RY=RkZfRU5UUlBSX1ZBTF9EQUlMWSg0MDU5OCwsLCwsJ0RJTCcp&amp;WINDOW=FIRST_POPUP&amp;HEIGHT=450&amp;WIDTH=","450&amp;START_MAXIMIZED=FALSE&amp;VAR:CALENDAR=US&amp;VAR:SYMBOL=EP&amp;VAR:INDEX=0"}</definedName>
    <definedName name="_43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6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__FDSAUDITLINK__" localSheetId="9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12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4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16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17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6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11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10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7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8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15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14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localSheetId="13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__FDSAUDITLINK__" hidden="1">{"fdsup://directions/FAT Viewer?action=UPDATE&amp;creator=factset&amp;DYN_ARGS=TRUE&amp;DOC_NAME=FAT:FQL_AUDITING_CLIENT_TEMPLATE.FAT&amp;display_string=Audit&amp;VAR:KEY=YVSVYFSVCD&amp;VAR:QUERY=RkZfRU5UUlBSX1ZBTF9EQUlMWSgzODA0NywsLCwsJ0RJTCcp&amp;WINDOW=FIRST_POPUP&amp;HEIGHT=450&amp;WIDTH=","450&amp;START_MAXIMIZED=FALSE&amp;VAR:CALENDAR=US&amp;VAR:SYMBOL=ATU&amp;VAR:INDEX=0"}</definedName>
    <definedName name="_43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__FDSAUDITLINK__" localSheetId="9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12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4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16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17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6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11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10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7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8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15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14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localSheetId="13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__FDSAUDITLINK__" hidden="1">{"fdsup://directions/FAT Viewer?action=UPDATE&amp;creator=factset&amp;DYN_ARGS=TRUE&amp;DOC_NAME=FAT:FQL_AUDITING_CLIENT_TEMPLATE.FAT&amp;display_string=Audit&amp;VAR:KEY=ABGXQZKVGH&amp;VAR:QUERY=RkZfRU5UUlBSX1ZBTF9EQUlMWSgzODA0NywsLCwsJ0RJTCcp&amp;WINDOW=FIRST_POPUP&amp;HEIGHT=450&amp;WIDTH=","450&amp;START_MAXIMIZED=FALSE&amp;VAR:CALENDAR=US&amp;VAR:SYMBOL=IEX&amp;VAR:INDEX=0"}</definedName>
    <definedName name="_43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__FDSAUDITLINK__" localSheetId="9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12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4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16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17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6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11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10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7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8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15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14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localSheetId="13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__FDSAUDITLINK__" hidden="1">{"fdsup://directions/FAT Viewer?action=UPDATE&amp;creator=factset&amp;DYN_ARGS=TRUE&amp;DOC_NAME=FAT:FQL_AUDITING_CLIENT_TEMPLATE.FAT&amp;display_string=Audit&amp;VAR:KEY=YZGNGZCHOH&amp;VAR:QUERY=RkZfRU5UUlBSX1ZBTF9EQUlMWSgzODA0NywsLCwsJ0RJTCcp&amp;WINDOW=FIRST_POPUP&amp;HEIGHT=450&amp;WIDTH=","450&amp;START_MAXIMIZED=FALSE&amp;VAR:CALENDAR=US&amp;VAR:SYMBOL=CSL&amp;VAR:INDEX=0"}</definedName>
    <definedName name="_43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__FDSAUDITLINK__" localSheetId="9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12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4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16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17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6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11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10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7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8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15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14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localSheetId="13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__FDSAUDITLINK__" hidden="1">{"fdsup://directions/FAT Viewer?action=UPDATE&amp;creator=factset&amp;DYN_ARGS=TRUE&amp;DOC_NAME=FAT:FQL_AUDITING_CLIENT_TEMPLATE.FAT&amp;display_string=Audit&amp;VAR:KEY=UDWHUXGPUX&amp;VAR:QUERY=RkZfRU5UUlBSX1ZBTF9EQUlMWSgzODA0NywsLCwsJ0RJTCcp&amp;WINDOW=FIRST_POPUP&amp;HEIGHT=450&amp;WIDTH=","450&amp;START_MAXIMIZED=FALSE&amp;VAR:CALENDAR=US&amp;VAR:SYMBOL=CFX&amp;VAR:INDEX=0"}</definedName>
    <definedName name="_43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__FDSAUDITLINK__" localSheetId="9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12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4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16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17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6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11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10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7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8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15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14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localSheetId="13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__FDSAUDITLINK__" hidden="1">{"fdsup://directions/FAT Viewer?action=UPDATE&amp;creator=factset&amp;DYN_ARGS=TRUE&amp;DOC_NAME=FAT:FQL_AUDITING_CLIENT_TEMPLATE.FAT&amp;display_string=Audit&amp;VAR:KEY=MLOTIRQZKX&amp;VAR:QUERY=RkZfRU5UUlBSX1ZBTF9EQUlMWSgzODA0NywsLCwsJ0RJTCcp&amp;WINDOW=FIRST_POPUP&amp;HEIGHT=450&amp;WIDTH=","450&amp;START_MAXIMIZED=FALSE&amp;VAR:CALENDAR=US&amp;VAR:SYMBOL=SPW&amp;VAR:INDEX=0"}</definedName>
    <definedName name="_43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2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3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__FDSAUDITLINK__" localSheetId="9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12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4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16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17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6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11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10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7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8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15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14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localSheetId="13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__FDSAUDITLINK__" hidden="1">{"fdsup://directions/FAT Viewer?action=UPDATE&amp;creator=factset&amp;DYN_ARGS=TRUE&amp;DOC_NAME=FAT:FQL_AUDITING_CLIENT_TEMPLATE.FAT&amp;display_string=Audit&amp;VAR:KEY=KRWFEXYVKB&amp;VAR:QUERY=RkZfRU5UUlBSX1ZBTF9EQUlMWSgzODA0NywsLCwsJ0RJTCcp&amp;WINDOW=FIRST_POPUP&amp;HEIGHT=450&amp;WIDTH=","450&amp;START_MAXIMIZED=FALSE&amp;VAR:CALENDAR=US&amp;VAR:SYMBOL=485471&amp;VAR:INDEX=0"}</definedName>
    <definedName name="_43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__FDSAUDITLINK__" localSheetId="9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12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4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16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17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6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11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10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7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8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15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14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localSheetId="13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__FDSAUDITLINK__" hidden="1">{"fdsup://directions/FAT Viewer?action=UPDATE&amp;creator=factset&amp;DYN_ARGS=TRUE&amp;DOC_NAME=FAT:FQL_AUDITING_CLIENT_TEMPLATE.FAT&amp;display_string=Audit&amp;VAR:KEY=QNETOJEZEP&amp;VAR:QUERY=RkZfRU5UUlBSX1ZBTF9EQUlMWSgzODA0NywsLCwsJ0RJTCcp&amp;WINDOW=FIRST_POPUP&amp;HEIGHT=450&amp;WIDTH=","450&amp;START_MAXIMIZED=FALSE&amp;VAR:CALENDAR=US&amp;VAR:SYMBOL=FLS&amp;VAR:INDEX=0"}</definedName>
    <definedName name="_43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__FDSAUDITLINK__" localSheetId="9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12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4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16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17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6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11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10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7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8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15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14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localSheetId="13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__FDSAUDITLINK__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40__FDSAUDITLINK__" localSheetId="9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12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4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16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17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6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11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10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7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8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15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14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localSheetId="13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__FDSAUDITLINK__" hidden="1">{"fdsup://directions/FAT Viewer?action=UPDATE&amp;creator=factset&amp;DYN_ARGS=TRUE&amp;DOC_NAME=FAT:FQL_AUDITING_CLIENT_TEMPLATE.FAT&amp;display_string=Audit&amp;VAR:KEY=WTQPWDURAR&amp;VAR:QUERY=RkZfRU5UUlBSX1ZBTF9EQUlMWSgzODA0NywsLCwsJ0RJTCcp&amp;WINDOW=FIRST_POPUP&amp;HEIGHT=450&amp;WIDTH=","450&amp;START_MAXIMIZED=FALSE&amp;VAR:CALENDAR=US&amp;VAR:SYMBOL=094658&amp;VAR:INDEX=0"}</definedName>
    <definedName name="_44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__FDSAUDITLINK__" localSheetId="9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12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4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16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17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6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11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10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7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8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15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14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localSheetId="13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__FDSAUDITLINK__" hidden="1">{"fdsup://directions/FAT Viewer?action=UPDATE&amp;creator=factset&amp;DYN_ARGS=TRUE&amp;DOC_NAME=FAT:FQL_AUDITING_CLIENT_TEMPLATE.FAT&amp;display_string=Audit&amp;VAR:KEY=OJOJQJODMX&amp;VAR:QUERY=RkZfRU5UUlBSX1ZBTF9EQUlMWSgzODA0NywsLCwsJ0RJTCcp&amp;WINDOW=FIRST_POPUP&amp;HEIGHT=450&amp;WIDTH=","450&amp;START_MAXIMIZED=FALSE&amp;VAR:CALENDAR=US&amp;VAR:SYMBOL=AME&amp;VAR:INDEX=0"}</definedName>
    <definedName name="_44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__FDSAUDITLINK__" localSheetId="9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12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4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16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17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6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11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10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7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8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15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14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localSheetId="13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__FDSAUDITLINK__" hidden="1">{"fdsup://directions/FAT Viewer?action=UPDATE&amp;creator=factset&amp;DYN_ARGS=TRUE&amp;DOC_NAME=FAT:FQL_AUDITING_CLIENT_TEMPLATE.FAT&amp;display_string=Audit&amp;VAR:KEY=GFWBGZMJIZ&amp;VAR:QUERY=RkZfRU5UUlBSX1ZBTF9EQUlMWSgzODA0NywsLCwsJ0RJTCcp&amp;WINDOW=FIRST_POPUP&amp;HEIGHT=450&amp;WIDTH=","450&amp;START_MAXIMIZED=FALSE&amp;VAR:CALENDAR=US&amp;VAR:SYMBOL=ROP&amp;VAR:INDEX=0"}</definedName>
    <definedName name="_44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4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__FDSAUDITLINK__" localSheetId="9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12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4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16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17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6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11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10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7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8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15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14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localSheetId="13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__FDSAUDITLINK__" hidden="1">{"fdsup://directions/FAT Viewer?action=UPDATE&amp;creator=factset&amp;DYN_ARGS=TRUE&amp;DOC_NAME=FAT:FQL_AUDITING_CLIENT_TEMPLATE.FAT&amp;display_string=Audit&amp;VAR:KEY=QTCHEPMBIB&amp;VAR:QUERY=RkZfRU5UUlBSX1ZBTF9EQUlMWSgzODA0NywsLCwsJ0RJTCcp&amp;WINDOW=FIRST_POPUP&amp;HEIGHT=450&amp;WIDTH=","450&amp;START_MAXIMIZED=FALSE&amp;VAR:CALENDAR=US&amp;VAR:SYMBOL=PH&amp;VAR:INDEX=0"}</definedName>
    <definedName name="_44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__FDSAUDITLINK__" localSheetId="9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12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4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16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17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6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11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10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7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8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15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14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localSheetId="13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__FDSAUDITLINK__" hidden="1">{"fdsup://directions/FAT Viewer?action=UPDATE&amp;creator=factset&amp;DYN_ARGS=TRUE&amp;DOC_NAME=FAT:FQL_AUDITING_CLIENT_TEMPLATE.FAT&amp;display_string=Audit&amp;VAR:KEY=SJUPMTWTKL&amp;VAR:QUERY=RkZfRU5UUlBSX1ZBTF9EQUlMWSgzODA0NywsLCwsJ0RJTCcp&amp;WINDOW=FIRST_POPUP&amp;HEIGHT=450&amp;WIDTH=","450&amp;START_MAXIMIZED=FALSE&amp;VAR:CALENDAR=US&amp;VAR:SYMBOL=ETN&amp;VAR:INDEX=0"}</definedName>
    <definedName name="_44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__FDSAUDITLINK__" localSheetId="9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12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4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16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17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6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11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10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7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8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15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14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localSheetId="13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__FDSAUDITLINK__" hidden="1">{"fdsup://directions/FAT Viewer?action=UPDATE&amp;creator=factset&amp;DYN_ARGS=TRUE&amp;DOC_NAME=FAT:FQL_AUDITING_CLIENT_TEMPLATE.FAT&amp;display_string=Audit&amp;VAR:KEY=QLGXMNCNGJ&amp;VAR:QUERY=RkZfRU5UUlBSX1ZBTF9EQUlMWSgzODA3OCwsLCwsJ0RJTCcp&amp;WINDOW=FIRST_POPUP&amp;HEIGHT=450&amp;WIDTH=","450&amp;START_MAXIMIZED=FALSE&amp;VAR:CALENDAR=US&amp;VAR:SYMBOL=KDN&amp;VAR:INDEX=0"}</definedName>
    <definedName name="_44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__FDSAUDITLINK__" localSheetId="9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12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4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16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17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6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11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10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7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8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15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14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localSheetId="13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__FDSAUDITLINK__" hidden="1">{"fdsup://directions/FAT Viewer?action=UPDATE&amp;creator=factset&amp;DYN_ARGS=TRUE&amp;DOC_NAME=FAT:FQL_AUDITING_CLIENT_TEMPLATE.FAT&amp;display_string=Audit&amp;VAR:KEY=URIZUDUTQH&amp;VAR:QUERY=RkZfRU5UUlBSX1ZBTF9EQUlMWSgzODA3OCwsLCwsJ0RJTCcp&amp;WINDOW=FIRST_POPUP&amp;HEIGHT=450&amp;WIDTH=","450&amp;START_MAXIMIZED=FALSE&amp;VAR:CALENDAR=US&amp;VAR:SYMBOL=ATU&amp;VAR:INDEX=0"}</definedName>
    <definedName name="_44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4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4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__FDSAUDITLINK__" localSheetId="9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12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4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16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17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6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11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10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7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8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15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14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localSheetId="13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__FDSAUDITLINK__" hidden="1">{"fdsup://directions/FAT Viewer?action=UPDATE&amp;creator=factset&amp;DYN_ARGS=TRUE&amp;DOC_NAME=FAT:FQL_AUDITING_CLIENT_TEMPLATE.FAT&amp;display_string=Audit&amp;VAR:KEY=GJSVGPMHGT&amp;VAR:QUERY=RkZfRU5UUlBSX1ZBTF9EQUlMWSgzODA3OCwsLCwsJ0RJTCcp&amp;WINDOW=FIRST_POPUP&amp;HEIGHT=450&amp;WIDTH=","450&amp;START_MAXIMIZED=FALSE&amp;VAR:CALENDAR=US&amp;VAR:SYMBOL=IEX&amp;VAR:INDEX=0"}</definedName>
    <definedName name="_44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__FDSAUDITLINK__" localSheetId="9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12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4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16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17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6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11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10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7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8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15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14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localSheetId="13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__FDSAUDITLINK__" hidden="1">{"fdsup://directions/FAT Viewer?action=UPDATE&amp;creator=factset&amp;DYN_ARGS=TRUE&amp;DOC_NAME=FAT:FQL_AUDITING_CLIENT_TEMPLATE.FAT&amp;display_string=Audit&amp;VAR:KEY=ULWBSVKRAL&amp;VAR:QUERY=RkZfRU5UUlBSX1ZBTF9EQUlMWSgzODA3OCwsLCwsJ0RJTCcp&amp;WINDOW=FIRST_POPUP&amp;HEIGHT=450&amp;WIDTH=","450&amp;START_MAXIMIZED=FALSE&amp;VAR:CALENDAR=US&amp;VAR:SYMBOL=CSL&amp;VAR:INDEX=0"}</definedName>
    <definedName name="_44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__FDSAUDITLINK__" localSheetId="9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12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4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16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17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6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11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10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7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8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15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14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localSheetId="13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__FDSAUDITLINK__" hidden="1">{"fdsup://directions/FAT Viewer?action=UPDATE&amp;creator=factset&amp;DYN_ARGS=TRUE&amp;DOC_NAME=FAT:FQL_AUDITING_CLIENT_TEMPLATE.FAT&amp;display_string=Audit&amp;VAR:KEY=YHSRGNABQV&amp;VAR:QUERY=RkZfRU5UUlBSX1ZBTF9EQUlMWSgzODA3OCwsLCwsJ0RJTCcp&amp;WINDOW=FIRST_POPUP&amp;HEIGHT=450&amp;WIDTH=","450&amp;START_MAXIMIZED=FALSE&amp;VAR:CALENDAR=US&amp;VAR:SYMBOL=CFX&amp;VAR:INDEX=0"}</definedName>
    <definedName name="_44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4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__FDSAUDITLINK__" localSheetId="9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12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4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16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17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6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11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10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7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8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15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14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localSheetId="13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__FDSAUDITLINK__" hidden="1">{"fdsup://directions/FAT Viewer?action=UPDATE&amp;creator=factset&amp;DYN_ARGS=TRUE&amp;DOC_NAME=FAT:FQL_AUDITING_CLIENT_TEMPLATE.FAT&amp;display_string=Audit&amp;VAR:KEY=PAHADURUVK&amp;VAR:QUERY=RkZfSU5UX0VYUF9ORVQoUVRSLDIwMDYvM0Yp&amp;WINDOW=FIRST_POPUP&amp;HEIGHT=450&amp;WIDTH=450&amp;START_MA","XIMIZED=FALSE&amp;VAR:CALENDAR=US&amp;VAR:SYMBOL=SHLD&amp;VAR:INDEX=0"}</definedName>
    <definedName name="_450__FDSAUDITLINK__" localSheetId="9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12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4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16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17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6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11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10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7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8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15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14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localSheetId="13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__FDSAUDITLINK__" hidden="1">{"fdsup://directions/FAT Viewer?action=UPDATE&amp;creator=factset&amp;DYN_ARGS=TRUE&amp;DOC_NAME=FAT:FQL_AUDITING_CLIENT_TEMPLATE.FAT&amp;display_string=Audit&amp;VAR:KEY=SFAVOZWVAH&amp;VAR:QUERY=RkZfRU5UUlBSX1ZBTF9EQUlMWSgzODA3OCwsLCwsJ0RJTCcp&amp;WINDOW=FIRST_POPUP&amp;HEIGHT=450&amp;WIDTH=","450&amp;START_MAXIMIZED=FALSE&amp;VAR:CALENDAR=US&amp;VAR:SYMBOL=SPW&amp;VAR:INDEX=0"}</definedName>
    <definedName name="_45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__FDSAUDITLINK__" localSheetId="9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12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4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16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17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6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11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10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7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8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15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14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localSheetId="13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__FDSAUDITLINK__" hidden="1">{"fdsup://directions/FAT Viewer?action=UPDATE&amp;creator=factset&amp;DYN_ARGS=TRUE&amp;DOC_NAME=FAT:FQL_AUDITING_CLIENT_TEMPLATE.FAT&amp;display_string=Audit&amp;VAR:KEY=QFILSJIPQD&amp;VAR:QUERY=RkZfRU5UUlBSX1ZBTF9EQUlMWSgzODA3OCwsLCwsJ0RJTCcp&amp;WINDOW=FIRST_POPUP&amp;HEIGHT=450&amp;WIDTH=","450&amp;START_MAXIMIZED=FALSE&amp;VAR:CALENDAR=US&amp;VAR:SYMBOL=485471&amp;VAR:INDEX=0"}</definedName>
    <definedName name="_45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__FDSAUDITLINK__" localSheetId="9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12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4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16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17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6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11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10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7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8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15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14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localSheetId="13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__FDSAUDITLINK__" hidden="1">{"fdsup://directions/FAT Viewer?action=UPDATE&amp;creator=factset&amp;DYN_ARGS=TRUE&amp;DOC_NAME=FAT:FQL_AUDITING_CLIENT_TEMPLATE.FAT&amp;display_string=Audit&amp;VAR:KEY=WZQVQDSXUH&amp;VAR:QUERY=RkZfRU5UUlBSX1ZBTF9EQUlMWSgzODA3OCwsLCwsJ0RJTCcp&amp;WINDOW=FIRST_POPUP&amp;HEIGHT=450&amp;WIDTH=","450&amp;START_MAXIMIZED=FALSE&amp;VAR:CALENDAR=US&amp;VAR:SYMBOL=FLS&amp;VAR:INDEX=0"}</definedName>
    <definedName name="_45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__FDSAUDITLINK__" localSheetId="9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12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4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16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17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6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11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10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7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8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15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14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localSheetId="13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__FDSAUDITLINK__" hidden="1">{"fdsup://directions/FAT Viewer?action=UPDATE&amp;creator=factset&amp;DYN_ARGS=TRUE&amp;DOC_NAME=FAT:FQL_AUDITING_CLIENT_TEMPLATE.FAT&amp;display_string=Audit&amp;VAR:KEY=CTCHCHWPGB&amp;VAR:QUERY=RkZfRU5UUlBSX1ZBTF9EQUlMWSgzODA3OCwsLCwsJ0RJTCcp&amp;WINDOW=FIRST_POPUP&amp;HEIGHT=450&amp;WIDTH=","450&amp;START_MAXIMIZED=FALSE&amp;VAR:CALENDAR=US&amp;VAR:SYMBOL=094658&amp;VAR:INDEX=0"}</definedName>
    <definedName name="_45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__FDSAUDITLINK__" localSheetId="9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12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4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16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17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6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11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10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7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8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15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14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localSheetId="13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__FDSAUDITLINK__" hidden="1">{"fdsup://directions/FAT Viewer?action=UPDATE&amp;creator=factset&amp;DYN_ARGS=TRUE&amp;DOC_NAME=FAT:FQL_AUDITING_CLIENT_TEMPLATE.FAT&amp;display_string=Audit&amp;VAR:KEY=URYFENMLQB&amp;VAR:QUERY=RkZfRU5UUlBSX1ZBTF9EQUlMWSgzODA3OCwsLCwsJ0RJTCcp&amp;WINDOW=FIRST_POPUP&amp;HEIGHT=450&amp;WIDTH=","450&amp;START_MAXIMIZED=FALSE&amp;VAR:CALENDAR=US&amp;VAR:SYMBOL=AME&amp;VAR:INDEX=0"}</definedName>
    <definedName name="_45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__FDSAUDITLINK__" localSheetId="9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12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4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16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17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6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11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10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7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8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15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14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localSheetId="13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__FDSAUDITLINK__" hidden="1">{"fdsup://directions/FAT Viewer?action=UPDATE&amp;creator=factset&amp;DYN_ARGS=TRUE&amp;DOC_NAME=FAT:FQL_AUDITING_CLIENT_TEMPLATE.FAT&amp;display_string=Audit&amp;VAR:KEY=GTQXULOLQN&amp;VAR:QUERY=RkZfRU5UUlBSX1ZBTF9EQUlMWSgzODA3OCwsLCwsJ0RJTCcp&amp;WINDOW=FIRST_POPUP&amp;HEIGHT=450&amp;WIDTH=","450&amp;START_MAXIMIZED=FALSE&amp;VAR:CALENDAR=US&amp;VAR:SYMBOL=ROP&amp;VAR:INDEX=0"}</definedName>
    <definedName name="_45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__FDSAUDITLINK__" localSheetId="9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12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4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16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17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6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11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10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7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8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15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14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localSheetId="13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__FDSAUDITLINK__" hidden="1">{"fdsup://directions/FAT Viewer?action=UPDATE&amp;creator=factset&amp;DYN_ARGS=TRUE&amp;DOC_NAME=FAT:FQL_AUDITING_CLIENT_TEMPLATE.FAT&amp;display_string=Audit&amp;VAR:KEY=CHYPYRCHWZ&amp;VAR:QUERY=RkZfRU5UUlBSX1ZBTF9EQUlMWSgzODA3OCwsLCwsJ0RJTCcp&amp;WINDOW=FIRST_POPUP&amp;HEIGHT=450&amp;WIDTH=","450&amp;START_MAXIMIZED=FALSE&amp;VAR:CALENDAR=US&amp;VAR:SYMBOL=PH&amp;VAR:INDEX=0"}</definedName>
    <definedName name="_45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1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5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__FDSAUDITLINK__" localSheetId="9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12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4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16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17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6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11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10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7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8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15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14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localSheetId="13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__FDSAUDITLINK__" hidden="1">{"fdsup://directions/FAT Viewer?action=UPDATE&amp;creator=factset&amp;DYN_ARGS=TRUE&amp;DOC_NAME=FAT:FQL_AUDITING_CLIENT_TEMPLATE.FAT&amp;display_string=Audit&amp;VAR:KEY=QLYDCHGXKV&amp;VAR:QUERY=RkZfRU5UUlBSX1ZBTF9EQUlMWSgzODA3OCwsLCwsJ0RJTCcp&amp;WINDOW=FIRST_POPUP&amp;HEIGHT=450&amp;WIDTH=","450&amp;START_MAXIMIZED=FALSE&amp;VAR:CALENDAR=US&amp;VAR:SYMBOL=ETN&amp;VAR:INDEX=0"}</definedName>
    <definedName name="_45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__FDSAUDITLINK__" localSheetId="9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12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4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16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17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6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11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10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7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8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15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14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localSheetId="13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__FDSAUDITLINK__" hidden="1">{"fdsup://directions/FAT Viewer?action=UPDATE&amp;creator=factset&amp;DYN_ARGS=TRUE&amp;DOC_NAME=FAT:FQL_AUDITING_CLIENT_TEMPLATE.FAT&amp;display_string=Audit&amp;VAR:KEY=MJWHANMRKR&amp;VAR:QUERY=RkZfRU5UUlBSX1ZBTF9EQUlMWSgzODEwOCwsLCwsJ0RJTCcp&amp;WINDOW=FIRST_POPUP&amp;HEIGHT=450&amp;WIDTH=","450&amp;START_MAXIMIZED=FALSE&amp;VAR:CALENDAR=US&amp;VAR:SYMBOL=KDN&amp;VAR:INDEX=0"}</definedName>
    <definedName name="_45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__FDSAUDITLINK__" localSheetId="9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12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4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16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17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6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11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10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7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8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15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14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localSheetId="13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__FDSAUDITLINK__" hidden="1">{"fdsup://directions/FAT Viewer?action=UPDATE&amp;creator=factset&amp;DYN_ARGS=TRUE&amp;DOC_NAME=FAT:FQL_AUDITING_CLIENT_TEMPLATE.FAT&amp;display_string=Audit&amp;VAR:KEY=WVSXIRGJOJ&amp;VAR:QUERY=RkZfRU5UUlBSX1ZBTF9EQUlMWSgzODEwOCwsLCwsJ0RJTCcp&amp;WINDOW=FIRST_POPUP&amp;HEIGHT=450&amp;WIDTH=","450&amp;START_MAXIMIZED=FALSE&amp;VAR:CALENDAR=US&amp;VAR:SYMBOL=ATU&amp;VAR:INDEX=0"}</definedName>
    <definedName name="_45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5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__FDSAUDITLINK__" localSheetId="9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12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4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16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17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6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11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10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7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8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15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14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localSheetId="13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__FDSAUDITLINK__" hidden="1">{"fdsup://directions/FAT Viewer?action=UPDATE&amp;creator=factset&amp;DYN_ARGS=TRUE&amp;DOC_NAME=FAT:FQL_AUDITING_CLIENT_TEMPLATE.FAT&amp;display_string=Audit&amp;VAR:KEY=LQDOVATSJM&amp;VAR:QUERY=RkZfTkVUX0lOQyhRVFIsMjAwOS8yRik=&amp;WINDOW=FIRST_POPUP&amp;HEIGHT=450&amp;WIDTH=450&amp;START_MAXIMI","ZED=FALSE&amp;VAR:CALENDAR=US&amp;VAR:SYMBOL=SHLD&amp;VAR:INDEX=0"}</definedName>
    <definedName name="_460__FDSAUDITLINK__" localSheetId="9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12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4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16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17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6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11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10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7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8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15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14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localSheetId="13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__FDSAUDITLINK__" hidden="1">{"fdsup://directions/FAT Viewer?action=UPDATE&amp;creator=factset&amp;DYN_ARGS=TRUE&amp;DOC_NAME=FAT:FQL_AUDITING_CLIENT_TEMPLATE.FAT&amp;display_string=Audit&amp;VAR:KEY=OLKXKBQBYN&amp;VAR:QUERY=RkZfRU5UUlBSX1ZBTF9EQUlMWSgzODEwOCwsLCwsJ0RJTCcp&amp;WINDOW=FIRST_POPUP&amp;HEIGHT=450&amp;WIDTH=","450&amp;START_MAXIMIZED=FALSE&amp;VAR:CALENDAR=US&amp;VAR:SYMBOL=IEX&amp;VAR:INDEX=0"}</definedName>
    <definedName name="_46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1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__FDSAUDITLINK__" localSheetId="9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12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4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16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17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6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11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10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7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8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15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14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localSheetId="13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__FDSAUDITLINK__" hidden="1">{"fdsup://directions/FAT Viewer?action=UPDATE&amp;creator=factset&amp;DYN_ARGS=TRUE&amp;DOC_NAME=FAT:FQL_AUDITING_CLIENT_TEMPLATE.FAT&amp;display_string=Audit&amp;VAR:KEY=CBYJYBQNAZ&amp;VAR:QUERY=RkZfRU5UUlBSX1ZBTF9EQUlMWSgzODEwOCwsLCwsJ0RJTCcp&amp;WINDOW=FIRST_POPUP&amp;HEIGHT=450&amp;WIDTH=","450&amp;START_MAXIMIZED=FALSE&amp;VAR:CALENDAR=US&amp;VAR:SYMBOL=CSL&amp;VAR:INDEX=0"}</definedName>
    <definedName name="_46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__FDSAUDITLINK__" localSheetId="9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12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4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16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17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6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11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10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7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8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15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14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localSheetId="13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__FDSAUDITLINK__" hidden="1">{"fdsup://directions/FAT Viewer?action=UPDATE&amp;creator=factset&amp;DYN_ARGS=TRUE&amp;DOC_NAME=FAT:FQL_AUDITING_CLIENT_TEMPLATE.FAT&amp;display_string=Audit&amp;VAR:KEY=QFKXURYTIB&amp;VAR:QUERY=RkZfRU5UUlBSX1ZBTF9EQUlMWSgzODEwOCwsLCwsJ0RJTCcp&amp;WINDOW=FIRST_POPUP&amp;HEIGHT=450&amp;WIDTH=","450&amp;START_MAXIMIZED=FALSE&amp;VAR:CALENDAR=US&amp;VAR:SYMBOL=CFX&amp;VAR:INDEX=0"}</definedName>
    <definedName name="_46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__FDSAUDITLINK__" localSheetId="9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12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4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16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17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6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11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10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7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8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15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14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localSheetId="13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__FDSAUDITLINK__" hidden="1">{"fdsup://directions/FAT Viewer?action=UPDATE&amp;creator=factset&amp;DYN_ARGS=TRUE&amp;DOC_NAME=FAT:FQL_AUDITING_CLIENT_TEMPLATE.FAT&amp;display_string=Audit&amp;VAR:KEY=CXYRMPSXAD&amp;VAR:QUERY=RkZfRU5UUlBSX1ZBTF9EQUlMWSgzODEwOCwsLCwsJ0RJTCcp&amp;WINDOW=FIRST_POPUP&amp;HEIGHT=450&amp;WIDTH=","450&amp;START_MAXIMIZED=FALSE&amp;VAR:CALENDAR=US&amp;VAR:SYMBOL=SPW&amp;VAR:INDEX=0"}</definedName>
    <definedName name="_46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__FDSAUDITLINK__" localSheetId="9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12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4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16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17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6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11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10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7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8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15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14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localSheetId="13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__FDSAUDITLINK__" hidden="1">{"fdsup://directions/FAT Viewer?action=UPDATE&amp;creator=factset&amp;DYN_ARGS=TRUE&amp;DOC_NAME=FAT:FQL_AUDITING_CLIENT_TEMPLATE.FAT&amp;display_string=Audit&amp;VAR:KEY=OZADQBKRQP&amp;VAR:QUERY=RkZfRU5UUlBSX1ZBTF9EQUlMWSgzODEwOCwsLCwsJ0RJTCcp&amp;WINDOW=FIRST_POPUP&amp;HEIGHT=450&amp;WIDTH=","450&amp;START_MAXIMIZED=FALSE&amp;VAR:CALENDAR=US&amp;VAR:SYMBOL=485471&amp;VAR:INDEX=0"}</definedName>
    <definedName name="_46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6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6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__FDSAUDITLINK__" localSheetId="9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12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4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16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17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6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11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10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7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8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15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14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localSheetId="13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__FDSAUDITLINK__" hidden="1">{"fdsup://directions/FAT Viewer?action=UPDATE&amp;creator=factset&amp;DYN_ARGS=TRUE&amp;DOC_NAME=FAT:FQL_AUDITING_CLIENT_TEMPLATE.FAT&amp;display_string=Audit&amp;VAR:KEY=CPQJKPKXYN&amp;VAR:QUERY=RkZfRU5UUlBSX1ZBTF9EQUlMWSgzODEwOCwsLCwsJ0RJTCcp&amp;WINDOW=FIRST_POPUP&amp;HEIGHT=450&amp;WIDTH=","450&amp;START_MAXIMIZED=FALSE&amp;VAR:CALENDAR=US&amp;VAR:SYMBOL=FLS&amp;VAR:INDEX=0"}</definedName>
    <definedName name="_46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__FDSAUDITLINK__" localSheetId="9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12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4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16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17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6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11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10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7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8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15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14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localSheetId="13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__FDSAUDITLINK__" hidden="1">{"fdsup://directions/FAT Viewer?action=UPDATE&amp;creator=factset&amp;DYN_ARGS=TRUE&amp;DOC_NAME=FAT:FQL_AUDITING_CLIENT_TEMPLATE.FAT&amp;display_string=Audit&amp;VAR:KEY=GNWXUPWBAD&amp;VAR:QUERY=RkZfRU5UUlBSX1ZBTF9EQUlMWSgzODEwOCwsLCwsJ0RJTCcp&amp;WINDOW=FIRST_POPUP&amp;HEIGHT=450&amp;WIDTH=","450&amp;START_MAXIMIZED=FALSE&amp;VAR:CALENDAR=US&amp;VAR:SYMBOL=094658&amp;VAR:INDEX=0"}</definedName>
    <definedName name="_46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__FDSAUDITLINK__" localSheetId="9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12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4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16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17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6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11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10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7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8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15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14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localSheetId="13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__FDSAUDITLINK__" hidden="1">{"fdsup://directions/FAT Viewer?action=UPDATE&amp;creator=factset&amp;DYN_ARGS=TRUE&amp;DOC_NAME=FAT:FQL_AUDITING_CLIENT_TEMPLATE.FAT&amp;display_string=Audit&amp;VAR:KEY=GHEDUZAHID&amp;VAR:QUERY=RkZfRU5UUlBSX1ZBTF9EQUlMWSgzODEwOCwsLCwsJ0RJTCcp&amp;WINDOW=FIRST_POPUP&amp;HEIGHT=450&amp;WIDTH=","450&amp;START_MAXIMIZED=FALSE&amp;VAR:CALENDAR=US&amp;VAR:SYMBOL=AME&amp;VAR:INDEX=0"}</definedName>
    <definedName name="_46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__FDSAUDITLINK__" localSheetId="9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12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4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16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17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6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11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10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7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8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15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14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localSheetId="13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__FDSAUDITLINK__" hidden="1">{"fdsup://directions/FAT Viewer?action=UPDATE&amp;creator=factset&amp;DYN_ARGS=TRUE&amp;DOC_NAME=FAT:FQL_AUDITING_CLIENT_TEMPLATE.FAT&amp;display_string=Audit&amp;VAR:KEY=EZOHGNOTUR&amp;VAR:QUERY=RkZfRU5UUlBSX1ZBTF9EQUlMWSgzODEwOCwsLCwsJ0RJTCcp&amp;WINDOW=FIRST_POPUP&amp;HEIGHT=450&amp;WIDTH=","450&amp;START_MAXIMIZED=FALSE&amp;VAR:CALENDAR=US&amp;VAR:SYMBOL=ROP&amp;VAR:INDEX=0"}</definedName>
    <definedName name="_46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__FDSAUDITLINK__" localSheetId="9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12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4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16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17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6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11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10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7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8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15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14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localSheetId="13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__FDSAUDITLINK__" hidden="1">{"fdsup://directions/FAT Viewer?action=UPDATE&amp;creator=factset&amp;DYN_ARGS=TRUE&amp;DOC_NAME=FAT:FQL_AUDITING_CLIENT_TEMPLATE.FAT&amp;display_string=Audit&amp;VAR:KEY=WRCXWNCVCD&amp;VAR:QUERY=RkZfRU5UUlBSX1ZBTF9EQUlMWSgzODEwOCwsLCwsJ0RJTCcp&amp;WINDOW=FIRST_POPUP&amp;HEIGHT=450&amp;WIDTH=","450&amp;START_MAXIMIZED=FALSE&amp;VAR:CALENDAR=US&amp;VAR:SYMBOL=PH&amp;VAR:INDEX=0"}</definedName>
    <definedName name="_46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6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__FDSAUDITLINK__" localSheetId="9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12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4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16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17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6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11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10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7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8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15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14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localSheetId="13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__FDSAUDITLINK__" hidden="1">{"fdsup://directions/FAT Viewer?action=UPDATE&amp;creator=factset&amp;DYN_ARGS=TRUE&amp;DOC_NAME=FAT:FQL_AUDITING_CLIENT_TEMPLATE.FAT&amp;display_string=Audit&amp;VAR:KEY=LKDYPCFSJE&amp;VAR:QUERY=RkZfTkVUX0lOQyhRVFIsMjAwOC80Rik=&amp;WINDOW=FIRST_POPUP&amp;HEIGHT=450&amp;WIDTH=450&amp;START_MAXIMI","ZED=FALSE&amp;VAR:CALENDAR=US&amp;VAR:SYMBOL=SHLD&amp;VAR:INDEX=0"}</definedName>
    <definedName name="_470__FDSAUDITLINK__" localSheetId="9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12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4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16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17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6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11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10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7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8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15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14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localSheetId="13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__FDSAUDITLINK__" hidden="1">{"fdsup://directions/FAT Viewer?action=UPDATE&amp;creator=factset&amp;DYN_ARGS=TRUE&amp;DOC_NAME=FAT:FQL_AUDITING_CLIENT_TEMPLATE.FAT&amp;display_string=Audit&amp;VAR:KEY=EBCPYDWBWT&amp;VAR:QUERY=RkZfRU5UUlBSX1ZBTF9EQUlMWSgzODEwOCwsLCwsJ0RJTCcp&amp;WINDOW=FIRST_POPUP&amp;HEIGHT=450&amp;WIDTH=","450&amp;START_MAXIMIZED=FALSE&amp;VAR:CALENDAR=US&amp;VAR:SYMBOL=ETN&amp;VAR:INDEX=0"}</definedName>
    <definedName name="_47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__FDSAUDITLINK__" localSheetId="9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12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4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16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17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6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11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10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7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8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15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14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localSheetId="13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__FDSAUDITLINK__" hidden="1">{"fdsup://directions/FAT Viewer?action=UPDATE&amp;creator=factset&amp;DYN_ARGS=TRUE&amp;DOC_NAME=FAT:FQL_AUDITING_CLIENT_TEMPLATE.FAT&amp;display_string=Audit&amp;VAR:KEY=YFYTMJSPUD&amp;VAR:QUERY=RkZfRU5UUlBSX1ZBTF9EQUlMWSgzODEzOSwsLCwsJ0RJTCcp&amp;WINDOW=FIRST_POPUP&amp;HEIGHT=450&amp;WIDTH=","450&amp;START_MAXIMIZED=FALSE&amp;VAR:CALENDAR=US&amp;VAR:SYMBOL=KDN&amp;VAR:INDEX=0"}</definedName>
    <definedName name="_47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__FDSAUDITLINK__" localSheetId="9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12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4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16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17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6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11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10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7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8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15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14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localSheetId="13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__FDSAUDITLINK__" hidden="1">{"fdsup://directions/FAT Viewer?action=UPDATE&amp;creator=factset&amp;DYN_ARGS=TRUE&amp;DOC_NAME=FAT:FQL_AUDITING_CLIENT_TEMPLATE.FAT&amp;display_string=Audit&amp;VAR:KEY=GTSPAPKNGH&amp;VAR:QUERY=RkZfRU5UUlBSX1ZBTF9EQUlMWSgzODEzOSwsLCwsJ0RJTCcp&amp;WINDOW=FIRST_POPUP&amp;HEIGHT=450&amp;WIDTH=","450&amp;START_MAXIMIZED=FALSE&amp;VAR:CALENDAR=US&amp;VAR:SYMBOL=ATU&amp;VAR:INDEX=0"}</definedName>
    <definedName name="_47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__FDSAUDITLINK__" localSheetId="9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12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4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16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17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6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11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10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7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8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15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14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localSheetId="13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__FDSAUDITLINK__" hidden="1">{"fdsup://directions/FAT Viewer?action=UPDATE&amp;creator=factset&amp;DYN_ARGS=TRUE&amp;DOC_NAME=FAT:FQL_AUDITING_CLIENT_TEMPLATE.FAT&amp;display_string=Audit&amp;VAR:KEY=CBUDKVGBQR&amp;VAR:QUERY=RkZfRU5UUlBSX1ZBTF9EQUlMWSgzODEzOSwsLCwsJ0RJTCcp&amp;WINDOW=FIRST_POPUP&amp;HEIGHT=450&amp;WIDTH=","450&amp;START_MAXIMIZED=FALSE&amp;VAR:CALENDAR=US&amp;VAR:SYMBOL=IEX&amp;VAR:INDEX=0"}</definedName>
    <definedName name="_47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__FDSAUDITLINK__" localSheetId="9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12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4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16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17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6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11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10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7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8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15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14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localSheetId="13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__FDSAUDITLINK__" hidden="1">{"fdsup://directions/FAT Viewer?action=UPDATE&amp;creator=factset&amp;DYN_ARGS=TRUE&amp;DOC_NAME=FAT:FQL_AUDITING_CLIENT_TEMPLATE.FAT&amp;display_string=Audit&amp;VAR:KEY=EHARONCNIH&amp;VAR:QUERY=RkZfRU5UUlBSX1ZBTF9EQUlMWSgzODEzOSwsLCwsJ0RJTCcp&amp;WINDOW=FIRST_POPUP&amp;HEIGHT=450&amp;WIDTH=","450&amp;START_MAXIMIZED=FALSE&amp;VAR:CALENDAR=US&amp;VAR:SYMBOL=CSL&amp;VAR:INDEX=0"}</definedName>
    <definedName name="_47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5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__FDSAUDITLINK__" localSheetId="9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12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4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16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17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6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11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10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7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8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15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14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localSheetId="13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__FDSAUDITLINK__" hidden="1">{"fdsup://directions/FAT Viewer?action=UPDATE&amp;creator=factset&amp;DYN_ARGS=TRUE&amp;DOC_NAME=FAT:FQL_AUDITING_CLIENT_TEMPLATE.FAT&amp;display_string=Audit&amp;VAR:KEY=ENIPYTODEL&amp;VAR:QUERY=RkZfRU5UUlBSX1ZBTF9EQUlMWSgzODEzOSwsLCwsJ0RJTCcp&amp;WINDOW=FIRST_POPUP&amp;HEIGHT=450&amp;WIDTH=","450&amp;START_MAXIMIZED=FALSE&amp;VAR:CALENDAR=US&amp;VAR:SYMBOL=CFX&amp;VAR:INDEX=0"}</definedName>
    <definedName name="_47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__FDSAUDITLINK__" localSheetId="9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12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4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16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17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6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11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10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7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8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15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14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localSheetId="13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__FDSAUDITLINK__" hidden="1">{"fdsup://directions/FAT Viewer?action=UPDATE&amp;creator=factset&amp;DYN_ARGS=TRUE&amp;DOC_NAME=FAT:FQL_AUDITING_CLIENT_TEMPLATE.FAT&amp;display_string=Audit&amp;VAR:KEY=ILGJSHQPON&amp;VAR:QUERY=RkZfRU5UUlBSX1ZBTF9EQUlMWSgzODEzOSwsLCwsJ0RJTCcp&amp;WINDOW=FIRST_POPUP&amp;HEIGHT=450&amp;WIDTH=","450&amp;START_MAXIMIZED=FALSE&amp;VAR:CALENDAR=US&amp;VAR:SYMBOL=SPW&amp;VAR:INDEX=0"}</definedName>
    <definedName name="_47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__FDSAUDITLINK__" localSheetId="9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12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4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16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17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6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11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10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7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8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15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14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localSheetId="13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__FDSAUDITLINK__" hidden="1">{"fdsup://directions/FAT Viewer?action=UPDATE&amp;creator=factset&amp;DYN_ARGS=TRUE&amp;DOC_NAME=FAT:FQL_AUDITING_CLIENT_TEMPLATE.FAT&amp;display_string=Audit&amp;VAR:KEY=CHSVEDOTYZ&amp;VAR:QUERY=RkZfRU5UUlBSX1ZBTF9EQUlMWSgzODEzOSwsLCwsJ0RJTCcp&amp;WINDOW=FIRST_POPUP&amp;HEIGHT=450&amp;WIDTH=","450&amp;START_MAXIMIZED=FALSE&amp;VAR:CALENDAR=US&amp;VAR:SYMBOL=485471&amp;VAR:INDEX=0"}</definedName>
    <definedName name="_47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__FDSAUDITLINK__" localSheetId="9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12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4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16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17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6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11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10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7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8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15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14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localSheetId="13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__FDSAUDITLINK__" hidden="1">{"fdsup://directions/FAT Viewer?action=UPDATE&amp;creator=factset&amp;DYN_ARGS=TRUE&amp;DOC_NAME=FAT:FQL_AUDITING_CLIENT_TEMPLATE.FAT&amp;display_string=Audit&amp;VAR:KEY=AJOHMHSRCV&amp;VAR:QUERY=RkZfRU5UUlBSX1ZBTF9EQUlMWSgzODEzOSwsLCwsJ0RJTCcp&amp;WINDOW=FIRST_POPUP&amp;HEIGHT=450&amp;WIDTH=","450&amp;START_MAXIMIZED=FALSE&amp;VAR:CALENDAR=US&amp;VAR:SYMBOL=FLS&amp;VAR:INDEX=0"}</definedName>
    <definedName name="_47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4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4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7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__FDSAUDITLINK__" localSheetId="9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12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4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16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17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6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11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10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7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8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15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14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localSheetId="13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__FDSAUDITLINK__" hidden="1">{"fdsup://directions/FAT Viewer?action=UPDATE&amp;creator=factset&amp;DYN_ARGS=TRUE&amp;DOC_NAME=FAT:FQL_AUDITING_CLIENT_TEMPLATE.FAT&amp;display_string=Audit&amp;VAR:KEY=YXAHCNCLYH&amp;VAR:QUERY=RkZfRU5UUlBSX1ZBTF9EQUlMWSgzODEzOSwsLCwsJ0RJTCcp&amp;WINDOW=FIRST_POPUP&amp;HEIGHT=450&amp;WIDTH=","450&amp;START_MAXIMIZED=FALSE&amp;VAR:CALENDAR=US&amp;VAR:SYMBOL=094658&amp;VAR:INDEX=0"}</definedName>
    <definedName name="_47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7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__FDSAUDITLINK__" localSheetId="9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12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4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16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17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6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11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10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7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8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15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14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localSheetId="13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__FDSAUDITLINK__" hidden="1">{"fdsup://directions/FAT Viewer?action=UPDATE&amp;creator=factset&amp;DYN_ARGS=TRUE&amp;DOC_NAME=FAT:FQL_AUDITING_CLIENT_TEMPLATE.FAT&amp;display_string=Audit&amp;VAR:KEY=LUJQHIHSLG&amp;VAR:QUERY=RkZfTkVUX0lOQyhRVFIsMjAwOC8zRik=&amp;WINDOW=FIRST_POPUP&amp;HEIGHT=450&amp;WIDTH=450&amp;START_MAXIMI","ZED=FALSE&amp;VAR:CALENDAR=US&amp;VAR:SYMBOL=SHLD&amp;VAR:INDEX=0"}</definedName>
    <definedName name="_480__FDSAUDITLINK__" localSheetId="9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12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4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16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17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6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11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10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7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8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15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14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localSheetId="13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__FDSAUDITLINK__" hidden="1">{"fdsup://directions/FAT Viewer?action=UPDATE&amp;creator=factset&amp;DYN_ARGS=TRUE&amp;DOC_NAME=FAT:FQL_AUDITING_CLIENT_TEMPLATE.FAT&amp;display_string=Audit&amp;VAR:KEY=WLEBKRURIX&amp;VAR:QUERY=RkZfRU5UUlBSX1ZBTF9EQUlMWSgzODEzOSwsLCwsJ0RJTCcp&amp;WINDOW=FIRST_POPUP&amp;HEIGHT=450&amp;WIDTH=","450&amp;START_MAXIMIZED=FALSE&amp;VAR:CALENDAR=US&amp;VAR:SYMBOL=AME&amp;VAR:INDEX=0"}</definedName>
    <definedName name="_48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__FDSAUDITLINK__" localSheetId="9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12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4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16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17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6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11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10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7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8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15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14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localSheetId="13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__FDSAUDITLINK__" hidden="1">{"fdsup://directions/FAT Viewer?action=UPDATE&amp;creator=factset&amp;DYN_ARGS=TRUE&amp;DOC_NAME=FAT:FQL_AUDITING_CLIENT_TEMPLATE.FAT&amp;display_string=Audit&amp;VAR:KEY=UNQRYJWPQJ&amp;VAR:QUERY=RkZfRU5UUlBSX1ZBTF9EQUlMWSgzODEzOSwsLCwsJ0RJTCcp&amp;WINDOW=FIRST_POPUP&amp;HEIGHT=450&amp;WIDTH=","450&amp;START_MAXIMIZED=FALSE&amp;VAR:CALENDAR=US&amp;VAR:SYMBOL=ROP&amp;VAR:INDEX=0"}</definedName>
    <definedName name="_48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__FDSAUDITLINK__" localSheetId="9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12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4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16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17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6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11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10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7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8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15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14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localSheetId="13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__FDSAUDITLINK__" hidden="1">{"fdsup://directions/FAT Viewer?action=UPDATE&amp;creator=factset&amp;DYN_ARGS=TRUE&amp;DOC_NAME=FAT:FQL_AUDITING_CLIENT_TEMPLATE.FAT&amp;display_string=Audit&amp;VAR:KEY=KZQZMVIVWH&amp;VAR:QUERY=RkZfRU5UUlBSX1ZBTF9EQUlMWSgzODEzOSwsLCwsJ0RJTCcp&amp;WINDOW=FIRST_POPUP&amp;HEIGHT=450&amp;WIDTH=","450&amp;START_MAXIMIZED=FALSE&amp;VAR:CALENDAR=US&amp;VAR:SYMBOL=PH&amp;VAR:INDEX=0"}</definedName>
    <definedName name="_48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__FDSAUDITLINK__" localSheetId="9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12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4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16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17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6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11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10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7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8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15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14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localSheetId="13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__FDSAUDITLINK__" hidden="1">{"fdsup://directions/FAT Viewer?action=UPDATE&amp;creator=factset&amp;DYN_ARGS=TRUE&amp;DOC_NAME=FAT:FQL_AUDITING_CLIENT_TEMPLATE.FAT&amp;display_string=Audit&amp;VAR:KEY=IXARUBYVIZ&amp;VAR:QUERY=RkZfRU5UUlBSX1ZBTF9EQUlMWSgzODEzOSwsLCwsJ0RJTCcp&amp;WINDOW=FIRST_POPUP&amp;HEIGHT=450&amp;WIDTH=","450&amp;START_MAXIMIZED=FALSE&amp;VAR:CALENDAR=US&amp;VAR:SYMBOL=ETN&amp;VAR:INDEX=0"}</definedName>
    <definedName name="_48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__FDSAUDITLINK__" localSheetId="9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12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4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16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17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6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11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10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7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8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15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14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localSheetId="13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__FDSAUDITLINK__" hidden="1">{"fdsup://directions/FAT Viewer?action=UPDATE&amp;creator=factset&amp;DYN_ARGS=TRUE&amp;DOC_NAME=FAT:FQL_AUDITING_CLIENT_TEMPLATE.FAT&amp;display_string=Audit&amp;VAR:KEY=KTEFQBCRSL&amp;VAR:QUERY=RkZfRU5UUlBSX1ZBTF9EQUlMWSgzODE2OSwsLCwsJ0RJTCcp&amp;WINDOW=FIRST_POPUP&amp;HEIGHT=450&amp;WIDTH=","450&amp;START_MAXIMIZED=FALSE&amp;VAR:CALENDAR=US&amp;VAR:SYMBOL=KDN&amp;VAR:INDEX=0"}</definedName>
    <definedName name="_48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__FDSAUDITLINK__" localSheetId="9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12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4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16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17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6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11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10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7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8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15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14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localSheetId="13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__FDSAUDITLINK__" hidden="1">{"fdsup://directions/FAT Viewer?action=UPDATE&amp;creator=factset&amp;DYN_ARGS=TRUE&amp;DOC_NAME=FAT:FQL_AUDITING_CLIENT_TEMPLATE.FAT&amp;display_string=Audit&amp;VAR:KEY=CVIXSZOBWL&amp;VAR:QUERY=RkZfRU5UUlBSX1ZBTF9EQUlMWSgzODE2OSwsLCwsJ0RJTCcp&amp;WINDOW=FIRST_POPUP&amp;HEIGHT=450&amp;WIDTH=","450&amp;START_MAXIMIZED=FALSE&amp;VAR:CALENDAR=US&amp;VAR:SYMBOL=ATU&amp;VAR:INDEX=0"}</definedName>
    <definedName name="_48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6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__FDSAUDITLINK__" localSheetId="9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12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4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16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17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6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11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10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7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8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15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14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localSheetId="13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__FDSAUDITLINK__" hidden="1">{"fdsup://directions/FAT Viewer?action=UPDATE&amp;creator=factset&amp;DYN_ARGS=TRUE&amp;DOC_NAME=FAT:FQL_AUDITING_CLIENT_TEMPLATE.FAT&amp;display_string=Audit&amp;VAR:KEY=QJCLKRGDGZ&amp;VAR:QUERY=RkZfRU5UUlBSX1ZBTF9EQUlMWSgzODE2OSwsLCwsJ0RJTCcp&amp;WINDOW=FIRST_POPUP&amp;HEIGHT=450&amp;WIDTH=","450&amp;START_MAXIMIZED=FALSE&amp;VAR:CALENDAR=US&amp;VAR:SYMBOL=IEX&amp;VAR:INDEX=0"}</definedName>
    <definedName name="_48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__FDSAUDITLINK__" localSheetId="9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12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4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16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17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6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11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10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7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8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15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14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localSheetId="13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__FDSAUDITLINK__" hidden="1">{"fdsup://directions/FAT Viewer?action=UPDATE&amp;creator=factset&amp;DYN_ARGS=TRUE&amp;DOC_NAME=FAT:FQL_AUDITING_CLIENT_TEMPLATE.FAT&amp;display_string=Audit&amp;VAR:KEY=SNKLQNABOJ&amp;VAR:QUERY=RkZfRU5UUlBSX1ZBTF9EQUlMWSgzODE2OSwsLCwsJ0RJTCcp&amp;WINDOW=FIRST_POPUP&amp;HEIGHT=450&amp;WIDTH=","450&amp;START_MAXIMIZED=FALSE&amp;VAR:CALENDAR=US&amp;VAR:SYMBOL=CSL&amp;VAR:INDEX=0"}</definedName>
    <definedName name="_48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__FDSAUDITLINK__" localSheetId="9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12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4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16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17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6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11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10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7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8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15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14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localSheetId="13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__FDSAUDITLINK__" hidden="1">{"fdsup://directions/FAT Viewer?action=UPDATE&amp;creator=factset&amp;DYN_ARGS=TRUE&amp;DOC_NAME=FAT:FQL_AUDITING_CLIENT_TEMPLATE.FAT&amp;display_string=Audit&amp;VAR:KEY=QFCHYPCZGD&amp;VAR:QUERY=RkZfRU5UUlBSX1ZBTF9EQUlMWSgzODE2OSwsLCwsJ0RJTCcp&amp;WINDOW=FIRST_POPUP&amp;HEIGHT=450&amp;WIDTH=","450&amp;START_MAXIMIZED=FALSE&amp;VAR:CALENDAR=US&amp;VAR:SYMBOL=CFX&amp;VAR:INDEX=0"}</definedName>
    <definedName name="_48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2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8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__FDSAUDITLINK__" localSheetId="9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12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4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16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17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6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11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10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7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8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15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14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localSheetId="13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__FDSAUDITLINK__" hidden="1">{"fdsup://directions/FAT Viewer?action=UPDATE&amp;creator=factset&amp;DYN_ARGS=TRUE&amp;DOC_NAME=FAT:FQL_AUDITING_CLIENT_TEMPLATE.FAT&amp;display_string=Audit&amp;VAR:KEY=MTMHERWBIF&amp;VAR:QUERY=RkZfRU5UUlBSX1ZBTF9EQUlMWSgzODE2OSwsLCwsJ0RJTCcp&amp;WINDOW=FIRST_POPUP&amp;HEIGHT=450&amp;WIDTH=","450&amp;START_MAXIMIZED=FALSE&amp;VAR:CALENDAR=US&amp;VAR:SYMBOL=SPW&amp;VAR:INDEX=0"}</definedName>
    <definedName name="_48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8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__FDSAUDITLINK__" localSheetId="9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12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4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16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17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6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11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10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7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8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15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14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localSheetId="13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__FDSAUDITLINK__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490__FDSAUDITLINK__" localSheetId="9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12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4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16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17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6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11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10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7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8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15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14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localSheetId="13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__FDSAUDITLINK__" hidden="1">{"fdsup://directions/FAT Viewer?action=UPDATE&amp;creator=factset&amp;DYN_ARGS=TRUE&amp;DOC_NAME=FAT:FQL_AUDITING_CLIENT_TEMPLATE.FAT&amp;display_string=Audit&amp;VAR:KEY=WZCLMDGHQV&amp;VAR:QUERY=RkZfRU5UUlBSX1ZBTF9EQUlMWSgzODE2OSwsLCwsJ0RJTCcp&amp;WINDOW=FIRST_POPUP&amp;HEIGHT=450&amp;WIDTH=","450&amp;START_MAXIMIZED=FALSE&amp;VAR:CALENDAR=US&amp;VAR:SYMBOL=485471&amp;VAR:INDEX=0"}</definedName>
    <definedName name="_49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__FDSAUDITLINK__" localSheetId="9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12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4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16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17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6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11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10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7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8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15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14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localSheetId="13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__FDSAUDITLINK__" hidden="1">{"fdsup://directions/FAT Viewer?action=UPDATE&amp;creator=factset&amp;DYN_ARGS=TRUE&amp;DOC_NAME=FAT:FQL_AUDITING_CLIENT_TEMPLATE.FAT&amp;display_string=Audit&amp;VAR:KEY=OJGZSVYBSN&amp;VAR:QUERY=RkZfRU5UUlBSX1ZBTF9EQUlMWSgzODE2OSwsLCwsJ0RJTCcp&amp;WINDOW=FIRST_POPUP&amp;HEIGHT=450&amp;WIDTH=","450&amp;START_MAXIMIZED=FALSE&amp;VAR:CALENDAR=US&amp;VAR:SYMBOL=FLS&amp;VAR:INDEX=0"}</definedName>
    <definedName name="_49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__FDSAUDITLINK__" localSheetId="9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12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4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16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17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6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11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10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7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8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15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14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localSheetId="13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__FDSAUDITLINK__" hidden="1">{"fdsup://directions/FAT Viewer?action=UPDATE&amp;creator=factset&amp;DYN_ARGS=TRUE&amp;DOC_NAME=FAT:FQL_AUDITING_CLIENT_TEMPLATE.FAT&amp;display_string=Audit&amp;VAR:KEY=IVGFWJIRSR&amp;VAR:QUERY=RkZfRU5UUlBSX1ZBTF9EQUlMWSgzODE2OSwsLCwsJ0RJTCcp&amp;WINDOW=FIRST_POPUP&amp;HEIGHT=450&amp;WIDTH=","450&amp;START_MAXIMIZED=FALSE&amp;VAR:CALENDAR=US&amp;VAR:SYMBOL=094658&amp;VAR:INDEX=0"}</definedName>
    <definedName name="_49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__FDSAUDITLINK__" localSheetId="9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12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4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16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17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6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11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10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7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8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15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14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localSheetId="13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__FDSAUDITLINK__" hidden="1">{"fdsup://directions/FAT Viewer?action=UPDATE&amp;creator=factset&amp;DYN_ARGS=TRUE&amp;DOC_NAME=FAT:FQL_AUDITING_CLIENT_TEMPLATE.FAT&amp;display_string=Audit&amp;VAR:KEY=EJMBADSZKF&amp;VAR:QUERY=RkZfRU5UUlBSX1ZBTF9EQUlMWSgzODE2OSwsLCwsJ0RJTCcp&amp;WINDOW=FIRST_POPUP&amp;HEIGHT=450&amp;WIDTH=","450&amp;START_MAXIMIZED=FALSE&amp;VAR:CALENDAR=US&amp;VAR:SYMBOL=AME&amp;VAR:INDEX=0"}</definedName>
    <definedName name="_49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__FDSAUDITLINK__" localSheetId="9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12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4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16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17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6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11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10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7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8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15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14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localSheetId="13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__FDSAUDITLINK__" hidden="1">{"fdsup://directions/FAT Viewer?action=UPDATE&amp;creator=factset&amp;DYN_ARGS=TRUE&amp;DOC_NAME=FAT:FQL_AUDITING_CLIENT_TEMPLATE.FAT&amp;display_string=Audit&amp;VAR:KEY=ERKXOFIJAH&amp;VAR:QUERY=RkZfRU5UUlBSX1ZBTF9EQUlMWSgzODE2OSwsLCwsJ0RJTCcp&amp;WINDOW=FIRST_POPUP&amp;HEIGHT=450&amp;WIDTH=","450&amp;START_MAXIMIZED=FALSE&amp;VAR:CALENDAR=US&amp;VAR:SYMBOL=ROP&amp;VAR:INDEX=0"}</definedName>
    <definedName name="_49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__FDSAUDITLINK__" localSheetId="9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12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4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16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17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6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11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10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7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8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15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14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localSheetId="13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__FDSAUDITLINK__" hidden="1">{"fdsup://directions/FAT Viewer?action=UPDATE&amp;creator=factset&amp;DYN_ARGS=TRUE&amp;DOC_NAME=FAT:FQL_AUDITING_CLIENT_TEMPLATE.FAT&amp;display_string=Audit&amp;VAR:KEY=OLAFMPQRUL&amp;VAR:QUERY=RkZfRU5UUlBSX1ZBTF9EQUlMWSgzODE2OSwsLCwsJ0RJTCcp&amp;WINDOW=FIRST_POPUP&amp;HEIGHT=450&amp;WIDTH=","450&amp;START_MAXIMIZED=FALSE&amp;VAR:CALENDAR=US&amp;VAR:SYMBOL=PH&amp;VAR:INDEX=0"}</definedName>
    <definedName name="_49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__FDSAUDITLINK__" localSheetId="9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12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4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16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17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6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11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10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7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8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15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14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localSheetId="13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__FDSAUDITLINK__" hidden="1">{"fdsup://directions/FAT Viewer?action=UPDATE&amp;creator=factset&amp;DYN_ARGS=TRUE&amp;DOC_NAME=FAT:FQL_AUDITING_CLIENT_TEMPLATE.FAT&amp;display_string=Audit&amp;VAR:KEY=WVWVKJWLOL&amp;VAR:QUERY=RkZfRU5UUlBSX1ZBTF9EQUlMWSgzODE2OSwsLCwsJ0RJTCcp&amp;WINDOW=FIRST_POPUP&amp;HEIGHT=450&amp;WIDTH=","450&amp;START_MAXIMIZED=FALSE&amp;VAR:CALENDAR=US&amp;VAR:SYMBOL=ETN&amp;VAR:INDEX=0"}</definedName>
    <definedName name="_49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__FDSAUDITLINK__" localSheetId="9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12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4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16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17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6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11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10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7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8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15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14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localSheetId="13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__FDSAUDITLINK__" hidden="1">{"fdsup://directions/FAT Viewer?action=UPDATE&amp;creator=factset&amp;DYN_ARGS=TRUE&amp;DOC_NAME=FAT:FQL_AUDITING_CLIENT_TEMPLATE.FAT&amp;display_string=Audit&amp;VAR:KEY=ABURUVUXMJ&amp;VAR:QUERY=RkZfRU5UUlBSX1ZBTF9EQUlMWSgzODIwMCwsLCwsJ0RJTCcp&amp;WINDOW=FIRST_POPUP&amp;HEIGHT=450&amp;WIDTH=","450&amp;START_MAXIMIZED=FALSE&amp;VAR:CALENDAR=US&amp;VAR:SYMBOL=KDN&amp;VAR:INDEX=0"}</definedName>
    <definedName name="_49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__FDSAUDITLINK__" localSheetId="9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12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4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16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17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6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11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10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7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8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15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14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localSheetId="13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__FDSAUDITLINK__" hidden="1">{"fdsup://directions/FAT Viewer?action=UPDATE&amp;creator=factset&amp;DYN_ARGS=TRUE&amp;DOC_NAME=FAT:FQL_AUDITING_CLIENT_TEMPLATE.FAT&amp;display_string=Audit&amp;VAR:KEY=ANWFCPMDYT&amp;VAR:QUERY=RkZfRU5UUlBSX1ZBTF9EQUlMWSgzODIwMCwsLCwsJ0RJTCcp&amp;WINDOW=FIRST_POPUP&amp;HEIGHT=450&amp;WIDTH=","450&amp;START_MAXIMIZED=FALSE&amp;VAR:CALENDAR=US&amp;VAR:SYMBOL=ATU&amp;VAR:INDEX=0"}</definedName>
    <definedName name="_49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__FDSAUDITLINK__" localSheetId="9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12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4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16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17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6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11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10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7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8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15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14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localSheetId="13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__FDSAUDITLINK__" hidden="1">{"fdsup://directions/FAT Viewer?action=UPDATE&amp;creator=factset&amp;DYN_ARGS=TRUE&amp;DOC_NAME=FAT:FQL_AUDITING_CLIENT_TEMPLATE.FAT&amp;display_string=Audit&amp;VAR:KEY=IJQRIHGXAN&amp;VAR:QUERY=RkZfRU5UUlBSX1ZBTF9EQUlMWSgzODIwMCwsLCwsJ0RJTCcp&amp;WINDOW=FIRST_POPUP&amp;HEIGHT=450&amp;WIDTH=","450&amp;START_MAXIMIZED=FALSE&amp;VAR:CALENDAR=US&amp;VAR:SYMBOL=IEX&amp;VAR:INDEX=0"}</definedName>
    <definedName name="_49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9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__123Graph_ACHART_1" hidden="1">#REF!</definedName>
    <definedName name="_5__123Graph_ACHART_2" hidden="1">#REF!</definedName>
    <definedName name="_5__123Graph_DCHART_2" hidden="1">#REF!</definedName>
    <definedName name="_5__FDSAUDITLINK__" localSheetId="9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12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4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16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17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6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11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10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7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8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15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14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localSheetId="13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__FDSAUDITLINK__" hidden="1">{"fdsup://directions/FAT Viewer?action=UPDATE&amp;creator=factset&amp;DYN_ARGS=TRUE&amp;DOC_NAME=FAT:FQL_AUDITING_CLIENT_TEMPLATE.FAT&amp;display_string=Audit&amp;VAR:KEY=RSDMXENKDA&amp;VAR:QUERY=RkZfRUJJVERBX09QRVIoTFRNUywwLCwsLFVTRCk=&amp;WINDOW=FIRST_POPUP&amp;HEIGHT=450&amp;WIDTH=450&amp;STAR","T_MAXIMIZED=FALSE&amp;VAR:CALENDAR=US&amp;VAR:SYMBOL=HK&amp;VAR:INDEX=0"}</definedName>
    <definedName name="_50__FDSAUDITLINK__" localSheetId="9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12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4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16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17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6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11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10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7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8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15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14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localSheetId="13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__FDSAUDITLINK__" hidden="1">{"fdsup://directions/FAT Viewer?action=UPDATE&amp;creator=factset&amp;DYN_ARGS=TRUE&amp;DOC_NAME=FAT:FQL_AUDITING_CLIENT_TEMPLATE.FAT&amp;display_string=Audit&amp;VAR:KEY=ZIPQZWVSDG&amp;VAR:QUERY=RkZfTkVUX0lOQyhRVFIsMjAwOC8xRik=&amp;WINDOW=FIRST_POPUP&amp;HEIGHT=450&amp;WIDTH=450&amp;START_MAXIMI","ZED=FALSE&amp;VAR:CALENDAR=US&amp;VAR:SYMBOL=SHLD&amp;VAR:INDEX=0"}</definedName>
    <definedName name="_500__FDSAUDITLINK__" localSheetId="9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12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4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16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17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6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11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10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7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8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15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14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localSheetId="13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__FDSAUDITLINK__" hidden="1">{"fdsup://directions/FAT Viewer?action=UPDATE&amp;creator=factset&amp;DYN_ARGS=TRUE&amp;DOC_NAME=FAT:FQL_AUDITING_CLIENT_TEMPLATE.FAT&amp;display_string=Audit&amp;VAR:KEY=WFYTELKPIP&amp;VAR:QUERY=RkZfRU5UUlBSX1ZBTF9EQUlMWSgzODIwMCwsLCwsJ0RJTCcp&amp;WINDOW=FIRST_POPUP&amp;HEIGHT=450&amp;WIDTH=","450&amp;START_MAXIMIZED=FALSE&amp;VAR:CALENDAR=US&amp;VAR:SYMBOL=CSL&amp;VAR:INDEX=0"}</definedName>
    <definedName name="_50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__FDSAUDITLINK__" localSheetId="9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12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4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16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17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6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11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10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7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8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15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14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localSheetId="13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__FDSAUDITLINK__" hidden="1">{"fdsup://directions/FAT Viewer?action=UPDATE&amp;creator=factset&amp;DYN_ARGS=TRUE&amp;DOC_NAME=FAT:FQL_AUDITING_CLIENT_TEMPLATE.FAT&amp;display_string=Audit&amp;VAR:KEY=GHENCZCBGJ&amp;VAR:QUERY=RkZfRU5UUlBSX1ZBTF9EQUlMWSgzODIwMCwsLCwsJ0RJTCcp&amp;WINDOW=FIRST_POPUP&amp;HEIGHT=450&amp;WIDTH=","450&amp;START_MAXIMIZED=FALSE&amp;VAR:CALENDAR=US&amp;VAR:SYMBOL=CFX&amp;VAR:INDEX=0"}</definedName>
    <definedName name="_50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__FDSAUDITLINK__" localSheetId="9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12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4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16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17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6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11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10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7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8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15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14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localSheetId="13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__FDSAUDITLINK__" hidden="1">{"fdsup://directions/FAT Viewer?action=UPDATE&amp;creator=factset&amp;DYN_ARGS=TRUE&amp;DOC_NAME=FAT:FQL_AUDITING_CLIENT_TEMPLATE.FAT&amp;display_string=Audit&amp;VAR:KEY=MVGPYFQLUZ&amp;VAR:QUERY=RkZfRU5UUlBSX1ZBTF9EQUlMWSgzODIwMCwsLCwsJ0RJTCcp&amp;WINDOW=FIRST_POPUP&amp;HEIGHT=450&amp;WIDTH=","450&amp;START_MAXIMIZED=FALSE&amp;VAR:CALENDAR=US&amp;VAR:SYMBOL=SPW&amp;VAR:INDEX=0"}</definedName>
    <definedName name="_50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__FDSAUDITLINK__" localSheetId="9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12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4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16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17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6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11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10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7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8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15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14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localSheetId="13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__FDSAUDITLINK__" hidden="1">{"fdsup://directions/FAT Viewer?action=UPDATE&amp;creator=factset&amp;DYN_ARGS=TRUE&amp;DOC_NAME=FAT:FQL_AUDITING_CLIENT_TEMPLATE.FAT&amp;display_string=Audit&amp;VAR:KEY=WTGPIVGDCT&amp;VAR:QUERY=RkZfRU5UUlBSX1ZBTF9EQUlMWSgzODIwMCwsLCwsJ0RJTCcp&amp;WINDOW=FIRST_POPUP&amp;HEIGHT=450&amp;WIDTH=","450&amp;START_MAXIMIZED=FALSE&amp;VAR:CALENDAR=US&amp;VAR:SYMBOL=485471&amp;VAR:INDEX=0"}</definedName>
    <definedName name="_50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__FDSAUDITLINK__" localSheetId="9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12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4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16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17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6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11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10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7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8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15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14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localSheetId="13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__FDSAUDITLINK__" hidden="1">{"fdsup://directions/FAT Viewer?action=UPDATE&amp;creator=factset&amp;DYN_ARGS=TRUE&amp;DOC_NAME=FAT:FQL_AUDITING_CLIENT_TEMPLATE.FAT&amp;display_string=Audit&amp;VAR:KEY=QFOXCJQXSF&amp;VAR:QUERY=RkZfRU5UUlBSX1ZBTF9EQUlMWSgzODIwMCwsLCwsJ0RJTCcp&amp;WINDOW=FIRST_POPUP&amp;HEIGHT=450&amp;WIDTH=","450&amp;START_MAXIMIZED=FALSE&amp;VAR:CALENDAR=US&amp;VAR:SYMBOL=FLS&amp;VAR:INDEX=0"}</definedName>
    <definedName name="_50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__FDSAUDITLINK__" localSheetId="9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12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4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16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17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6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11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10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7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8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15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14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localSheetId="13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__FDSAUDITLINK__" hidden="1">{"fdsup://directions/FAT Viewer?action=UPDATE&amp;creator=factset&amp;DYN_ARGS=TRUE&amp;DOC_NAME=FAT:FQL_AUDITING_CLIENT_TEMPLATE.FAT&amp;display_string=Audit&amp;VAR:KEY=CTWZQNWBSF&amp;VAR:QUERY=RkZfRU5UUlBSX1ZBTF9EQUlMWSgzODIwMCwsLCwsJ0RJTCcp&amp;WINDOW=FIRST_POPUP&amp;HEIGHT=450&amp;WIDTH=","450&amp;START_MAXIMIZED=FALSE&amp;VAR:CALENDAR=US&amp;VAR:SYMBOL=094658&amp;VAR:INDEX=0"}</definedName>
    <definedName name="_50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__FDSAUDITLINK__" localSheetId="9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12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4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16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17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6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11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10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7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8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15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14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localSheetId="13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__FDSAUDITLINK__" hidden="1">{"fdsup://directions/FAT Viewer?action=UPDATE&amp;creator=factset&amp;DYN_ARGS=TRUE&amp;DOC_NAME=FAT:FQL_AUDITING_CLIENT_TEMPLATE.FAT&amp;display_string=Audit&amp;VAR:KEY=KBYDSVYZEX&amp;VAR:QUERY=RkZfRU5UUlBSX1ZBTF9EQUlMWSgzODIwMCwsLCwsJ0RJTCcp&amp;WINDOW=FIRST_POPUP&amp;HEIGHT=450&amp;WIDTH=","450&amp;START_MAXIMIZED=FALSE&amp;VAR:CALENDAR=US&amp;VAR:SYMBOL=AME&amp;VAR:INDEX=0"}</definedName>
    <definedName name="_50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__FDSAUDITLINK__" localSheetId="9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12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4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16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17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6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11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10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7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8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15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14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localSheetId="13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__FDSAUDITLINK__" hidden="1">{"fdsup://directions/FAT Viewer?action=UPDATE&amp;creator=factset&amp;DYN_ARGS=TRUE&amp;DOC_NAME=FAT:FQL_AUDITING_CLIENT_TEMPLATE.FAT&amp;display_string=Audit&amp;VAR:KEY=QJOHYBGTGX&amp;VAR:QUERY=RkZfRU5UUlBSX1ZBTF9EQUlMWSgzODIwMCwsLCwsJ0RJTCcp&amp;WINDOW=FIRST_POPUP&amp;HEIGHT=450&amp;WIDTH=","450&amp;START_MAXIMIZED=FALSE&amp;VAR:CALENDAR=US&amp;VAR:SYMBOL=ROP&amp;VAR:INDEX=0"}</definedName>
    <definedName name="_50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__FDSAUDITLINK__" localSheetId="9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12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4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16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17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6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11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10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7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8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15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14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localSheetId="13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__FDSAUDITLINK__" hidden="1">{"fdsup://directions/FAT Viewer?action=UPDATE&amp;creator=factset&amp;DYN_ARGS=TRUE&amp;DOC_NAME=FAT:FQL_AUDITING_CLIENT_TEMPLATE.FAT&amp;display_string=Audit&amp;VAR:KEY=OXSLEDARYT&amp;VAR:QUERY=RkZfRU5UUlBSX1ZBTF9EQUlMWSgzODIwMCwsLCwsJ0RJTCcp&amp;WINDOW=FIRST_POPUP&amp;HEIGHT=450&amp;WIDTH=","450&amp;START_MAXIMIZED=FALSE&amp;VAR:CALENDAR=US&amp;VAR:SYMBOL=PH&amp;VAR:INDEX=0"}</definedName>
    <definedName name="_50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__FDSAUDITLINK__" localSheetId="9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12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4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16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17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6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11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10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7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8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15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14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localSheetId="13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__FDSAUDITLINK__" hidden="1">{"fdsup://directions/FAT Viewer?action=UPDATE&amp;creator=factset&amp;DYN_ARGS=TRUE&amp;DOC_NAME=FAT:FQL_AUDITING_CLIENT_TEMPLATE.FAT&amp;display_string=Audit&amp;VAR:KEY=SBGLINGNAB&amp;VAR:QUERY=RkZfRU5UUlBSX1ZBTF9EQUlMWSgzODIwMCwsLCwsJ0RJTCcp&amp;WINDOW=FIRST_POPUP&amp;HEIGHT=450&amp;WIDTH=","450&amp;START_MAXIMIZED=FALSE&amp;VAR:CALENDAR=US&amp;VAR:SYMBOL=ETN&amp;VAR:INDEX=0"}</definedName>
    <definedName name="_50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0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__FDSAUDITLINK__" localSheetId="9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12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4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16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17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6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11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10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7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8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15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14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localSheetId="13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__FDSAUDITLINK__" hidden="1">{"fdsup://directions/FAT Viewer?action=UPDATE&amp;creator=factset&amp;DYN_ARGS=TRUE&amp;DOC_NAME=FAT:FQL_AUDITING_CLIENT_TEMPLATE.FAT&amp;display_string=Audit&amp;VAR:KEY=ZALAHGJARC&amp;VAR:QUERY=RkZfTkVUX0lOQyhRVFIsMjAwOC8yRik=&amp;WINDOW=FIRST_POPUP&amp;HEIGHT=450&amp;WIDTH=450&amp;START_MAXIMI","ZED=FALSE&amp;VAR:CALENDAR=US&amp;VAR:SYMBOL=SHLD&amp;VAR:INDEX=0"}</definedName>
    <definedName name="_510__FDSAUDITLINK__" localSheetId="9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12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4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16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17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6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11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10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7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8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15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14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localSheetId="13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__FDSAUDITLINK__" hidden="1">{"fdsup://directions/FAT Viewer?action=UPDATE&amp;creator=factset&amp;DYN_ARGS=TRUE&amp;DOC_NAME=FAT:FQL_AUDITING_CLIENT_TEMPLATE.FAT&amp;display_string=Audit&amp;VAR:KEY=OHKJKRCFWV&amp;VAR:QUERY=RkZfRU5UUlBSX1ZBTF9EQUlMWSgzODIzMSwsLCwsJ0RJTCcp&amp;WINDOW=FIRST_POPUP&amp;HEIGHT=450&amp;WIDTH=","450&amp;START_MAXIMIZED=FALSE&amp;VAR:CALENDAR=US&amp;VAR:SYMBOL=KDN&amp;VAR:INDEX=0"}</definedName>
    <definedName name="_51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__FDSAUDITLINK__" localSheetId="9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12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4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16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17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6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11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10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7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8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15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14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localSheetId="13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__FDSAUDITLINK__" hidden="1">{"fdsup://directions/FAT Viewer?action=UPDATE&amp;creator=factset&amp;DYN_ARGS=TRUE&amp;DOC_NAME=FAT:FQL_AUDITING_CLIENT_TEMPLATE.FAT&amp;display_string=Audit&amp;VAR:KEY=CXKDYVQPKP&amp;VAR:QUERY=RkZfRU5UUlBSX1ZBTF9EQUlMWSgzODIzMSwsLCwsJ0RJTCcp&amp;WINDOW=FIRST_POPUP&amp;HEIGHT=450&amp;WIDTH=","450&amp;START_MAXIMIZED=FALSE&amp;VAR:CALENDAR=US&amp;VAR:SYMBOL=ATU&amp;VAR:INDEX=0"}</definedName>
    <definedName name="_51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__FDSAUDITLINK__" localSheetId="9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12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4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16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17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6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11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10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7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8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15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14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localSheetId="13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__FDSAUDITLINK__" hidden="1">{"fdsup://directions/FAT Viewer?action=UPDATE&amp;creator=factset&amp;DYN_ARGS=TRUE&amp;DOC_NAME=FAT:FQL_AUDITING_CLIENT_TEMPLATE.FAT&amp;display_string=Audit&amp;VAR:KEY=EFUHQNWRKL&amp;VAR:QUERY=RkZfRU5UUlBSX1ZBTF9EQUlMWSgzODIzMSwsLCwsJ0RJTCcp&amp;WINDOW=FIRST_POPUP&amp;HEIGHT=450&amp;WIDTH=","450&amp;START_MAXIMIZED=FALSE&amp;VAR:CALENDAR=US&amp;VAR:SYMBOL=IEX&amp;VAR:INDEX=0"}</definedName>
    <definedName name="_51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__FDSAUDITLINK__" localSheetId="9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12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4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16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17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6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11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10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7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8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15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14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localSheetId="13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__FDSAUDITLINK__" hidden="1">{"fdsup://directions/FAT Viewer?action=UPDATE&amp;creator=factset&amp;DYN_ARGS=TRUE&amp;DOC_NAME=FAT:FQL_AUDITING_CLIENT_TEMPLATE.FAT&amp;display_string=Audit&amp;VAR:KEY=GDYXGFENUJ&amp;VAR:QUERY=RkZfRU5UUlBSX1ZBTF9EQUlMWSgzODIzMSwsLCwsJ0RJTCcp&amp;WINDOW=FIRST_POPUP&amp;HEIGHT=450&amp;WIDTH=","450&amp;START_MAXIMIZED=FALSE&amp;VAR:CALENDAR=US&amp;VAR:SYMBOL=CSL&amp;VAR:INDEX=0"}</definedName>
    <definedName name="_51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__FDSAUDITLINK__" localSheetId="9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12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4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16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17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6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11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10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7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8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15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14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localSheetId="13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__FDSAUDITLINK__" hidden="1">{"fdsup://directions/FAT Viewer?action=UPDATE&amp;creator=factset&amp;DYN_ARGS=TRUE&amp;DOC_NAME=FAT:FQL_AUDITING_CLIENT_TEMPLATE.FAT&amp;display_string=Audit&amp;VAR:KEY=GJOPOVKFUB&amp;VAR:QUERY=RkZfRU5UUlBSX1ZBTF9EQUlMWSgzODIzMSwsLCwsJ0RJTCcp&amp;WINDOW=FIRST_POPUP&amp;HEIGHT=450&amp;WIDTH=","450&amp;START_MAXIMIZED=FALSE&amp;VAR:CALENDAR=US&amp;VAR:SYMBOL=CFX&amp;VAR:INDEX=0"}</definedName>
    <definedName name="_51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__FDSAUDITLINK__" localSheetId="9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12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4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16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17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6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11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10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7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8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15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14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localSheetId="13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__FDSAUDITLINK__" hidden="1">{"fdsup://directions/FAT Viewer?action=UPDATE&amp;creator=factset&amp;DYN_ARGS=TRUE&amp;DOC_NAME=FAT:FQL_AUDITING_CLIENT_TEMPLATE.FAT&amp;display_string=Audit&amp;VAR:KEY=UDMVAFSVCP&amp;VAR:QUERY=RkZfRU5UUlBSX1ZBTF9EQUlMWSgzODIzMSwsLCwsJ0RJTCcp&amp;WINDOW=FIRST_POPUP&amp;HEIGHT=450&amp;WIDTH=","450&amp;START_MAXIMIZED=FALSE&amp;VAR:CALENDAR=US&amp;VAR:SYMBOL=SPW&amp;VAR:INDEX=0"}</definedName>
    <definedName name="_51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__FDSAUDITLINK__" localSheetId="9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12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4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16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17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6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11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10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7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8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15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14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localSheetId="13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__FDSAUDITLINK__" hidden="1">{"fdsup://directions/FAT Viewer?action=UPDATE&amp;creator=factset&amp;DYN_ARGS=TRUE&amp;DOC_NAME=FAT:FQL_AUDITING_CLIENT_TEMPLATE.FAT&amp;display_string=Audit&amp;VAR:KEY=ONITOXEDIT&amp;VAR:QUERY=RkZfRU5UUlBSX1ZBTF9EQUlMWSgzODIzMSwsLCwsJ0RJTCcp&amp;WINDOW=FIRST_POPUP&amp;HEIGHT=450&amp;WIDTH=","450&amp;START_MAXIMIZED=FALSE&amp;VAR:CALENDAR=US&amp;VAR:SYMBOL=485471&amp;VAR:INDEX=0"}</definedName>
    <definedName name="_51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2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1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__FDSAUDITLINK__" localSheetId="9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12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4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16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17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6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11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10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7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8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15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14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localSheetId="13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__FDSAUDITLINK__" hidden="1">{"fdsup://directions/FAT Viewer?action=UPDATE&amp;creator=factset&amp;DYN_ARGS=TRUE&amp;DOC_NAME=FAT:FQL_AUDITING_CLIENT_TEMPLATE.FAT&amp;display_string=Audit&amp;VAR:KEY=QJOPIXUZGH&amp;VAR:QUERY=RkZfRU5UUlBSX1ZBTF9EQUlMWSgzODIzMSwsLCwsJ0RJTCcp&amp;WINDOW=FIRST_POPUP&amp;HEIGHT=450&amp;WIDTH=","450&amp;START_MAXIMIZED=FALSE&amp;VAR:CALENDAR=US&amp;VAR:SYMBOL=FLS&amp;VAR:INDEX=0"}</definedName>
    <definedName name="_51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__FDSAUDITLINK__" localSheetId="9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12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4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16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17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6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11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10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7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8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15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14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localSheetId="13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__FDSAUDITLINK__" hidden="1">{"fdsup://directions/FAT Viewer?action=UPDATE&amp;creator=factset&amp;DYN_ARGS=TRUE&amp;DOC_NAME=FAT:FQL_AUDITING_CLIENT_TEMPLATE.FAT&amp;display_string=Audit&amp;VAR:KEY=YVKPKJKREN&amp;VAR:QUERY=RkZfRU5UUlBSX1ZBTF9EQUlMWSgzODIzMSwsLCwsJ0RJTCcp&amp;WINDOW=FIRST_POPUP&amp;HEIGHT=450&amp;WIDTH=","450&amp;START_MAXIMIZED=FALSE&amp;VAR:CALENDAR=US&amp;VAR:SYMBOL=094658&amp;VAR:INDEX=0"}</definedName>
    <definedName name="_51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__FDSAUDITLINK__" localSheetId="9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12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4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16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17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6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11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10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7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8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15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14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localSheetId="13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__FDSAUDITLINK__" hidden="1">{"fdsup://directions/FAT Viewer?action=UPDATE&amp;creator=factset&amp;DYN_ARGS=TRUE&amp;DOC_NAME=FAT:FQL_AUDITING_CLIENT_TEMPLATE.FAT&amp;display_string=Audit&amp;VAR:KEY=EBWXYHQDQZ&amp;VAR:QUERY=RkZfRU5UUlBSX1ZBTF9EQUlMWSgzODIzMSwsLCwsJ0RJTCcp&amp;WINDOW=FIRST_POPUP&amp;HEIGHT=450&amp;WIDTH=","450&amp;START_MAXIMIZED=FALSE&amp;VAR:CALENDAR=US&amp;VAR:SYMBOL=AME&amp;VAR:INDEX=0"}</definedName>
    <definedName name="_51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1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__FDSAUDITLINK__" localSheetId="9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12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4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16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17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6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11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10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7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8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15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14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localSheetId="13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__FDSAUDITLINK__" hidden="1">{"fdsup://directions/FAT Viewer?action=UPDATE&amp;creator=factset&amp;DYN_ARGS=TRUE&amp;DOC_NAME=FAT:FQL_AUDITING_CLIENT_TEMPLATE.FAT&amp;display_string=Audit&amp;VAR:KEY=HCXYBINWFM&amp;VAR:QUERY=RkZfSU5UX0VYUF9ORVQoQU5OLDIwMDUp&amp;WINDOW=FIRST_POPUP&amp;HEIGHT=450&amp;WIDTH=450&amp;START_MAXIMI","ZED=FALSE&amp;VAR:CALENDAR=US&amp;VAR:SYMBOL=SHLD&amp;VAR:INDEX=0"}</definedName>
    <definedName name="_520__FDSAUDITLINK__" localSheetId="9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12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4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16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17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6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11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10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7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8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15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14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localSheetId="13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__FDSAUDITLINK__" hidden="1">{"fdsup://directions/FAT Viewer?action=UPDATE&amp;creator=factset&amp;DYN_ARGS=TRUE&amp;DOC_NAME=FAT:FQL_AUDITING_CLIENT_TEMPLATE.FAT&amp;display_string=Audit&amp;VAR:KEY=ATEVSJYFYP&amp;VAR:QUERY=RkZfRU5UUlBSX1ZBTF9EQUlMWSgzODIzMSwsLCwsJ0RJTCcp&amp;WINDOW=FIRST_POPUP&amp;HEIGHT=450&amp;WIDTH=","450&amp;START_MAXIMIZED=FALSE&amp;VAR:CALENDAR=US&amp;VAR:SYMBOL=ROP&amp;VAR:INDEX=0"}</definedName>
    <definedName name="_52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2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2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__FDSAUDITLINK__" localSheetId="9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12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4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16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17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6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11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10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7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8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15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14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localSheetId="13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__FDSAUDITLINK__" hidden="1">{"fdsup://directions/FAT Viewer?action=UPDATE&amp;creator=factset&amp;DYN_ARGS=TRUE&amp;DOC_NAME=FAT:FQL_AUDITING_CLIENT_TEMPLATE.FAT&amp;display_string=Audit&amp;VAR:KEY=MPIBGPEDKP&amp;VAR:QUERY=RkZfRU5UUlBSX1ZBTF9EQUlMWSgzODIzMSwsLCwsJ0RJTCcp&amp;WINDOW=FIRST_POPUP&amp;HEIGHT=450&amp;WIDTH=","450&amp;START_MAXIMIZED=FALSE&amp;VAR:CALENDAR=US&amp;VAR:SYMBOL=PH&amp;VAR:INDEX=0"}</definedName>
    <definedName name="_52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__FDSAUDITLINK__" localSheetId="9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12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4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16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17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6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11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10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7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8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15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14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localSheetId="13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__FDSAUDITLINK__" hidden="1">{"fdsup://directions/FAT Viewer?action=UPDATE&amp;creator=factset&amp;DYN_ARGS=TRUE&amp;DOC_NAME=FAT:FQL_AUDITING_CLIENT_TEMPLATE.FAT&amp;display_string=Audit&amp;VAR:KEY=GBMPIXWPEF&amp;VAR:QUERY=RkZfRU5UUlBSX1ZBTF9EQUlMWSgzODIzMSwsLCwsJ0RJTCcp&amp;WINDOW=FIRST_POPUP&amp;HEIGHT=450&amp;WIDTH=","450&amp;START_MAXIMIZED=FALSE&amp;VAR:CALENDAR=US&amp;VAR:SYMBOL=ETN&amp;VAR:INDEX=0"}</definedName>
    <definedName name="_52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__FDSAUDITLINK__" localSheetId="9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12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4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16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17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6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11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10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7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8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15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14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localSheetId="13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__FDSAUDITLINK__" hidden="1">{"fdsup://directions/FAT Viewer?action=UPDATE&amp;creator=factset&amp;DYN_ARGS=TRUE&amp;DOC_NAME=FAT:FQL_AUDITING_CLIENT_TEMPLATE.FAT&amp;display_string=Audit&amp;VAR:KEY=IBODOTMBAR&amp;VAR:QUERY=RkZfRU5UUlBSX1ZBTF9EQUlMWSgzODI2MSwsLCwsJ0RJTCcp&amp;WINDOW=FIRST_POPUP&amp;HEIGHT=450&amp;WIDTH=","450&amp;START_MAXIMIZED=FALSE&amp;VAR:CALENDAR=US&amp;VAR:SYMBOL=KDN&amp;VAR:INDEX=0"}</definedName>
    <definedName name="_52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__FDSAUDITLINK__" localSheetId="9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12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4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16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17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6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11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10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7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8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15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14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localSheetId="13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__FDSAUDITLINK__" hidden="1">{"fdsup://directions/FAT Viewer?action=UPDATE&amp;creator=factset&amp;DYN_ARGS=TRUE&amp;DOC_NAME=FAT:FQL_AUDITING_CLIENT_TEMPLATE.FAT&amp;display_string=Audit&amp;VAR:KEY=MLKDUZIXQZ&amp;VAR:QUERY=RkZfRU5UUlBSX1ZBTF9EQUlMWSgzODI2MSwsLCwsJ0RJTCcp&amp;WINDOW=FIRST_POPUP&amp;HEIGHT=450&amp;WIDTH=","450&amp;START_MAXIMIZED=FALSE&amp;VAR:CALENDAR=US&amp;VAR:SYMBOL=ATU&amp;VAR:INDEX=0"}</definedName>
    <definedName name="_52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__FDSAUDITLINK__" localSheetId="9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12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4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16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17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6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11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10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7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8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15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14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localSheetId="13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__FDSAUDITLINK__" hidden="1">{"fdsup://directions/FAT Viewer?action=UPDATE&amp;creator=factset&amp;DYN_ARGS=TRUE&amp;DOC_NAME=FAT:FQL_AUDITING_CLIENT_TEMPLATE.FAT&amp;display_string=Audit&amp;VAR:KEY=KNELIZENAH&amp;VAR:QUERY=RkZfRU5UUlBSX1ZBTF9EQUlMWSgzODI2MSwsLCwsJ0RJTCcp&amp;WINDOW=FIRST_POPUP&amp;HEIGHT=450&amp;WIDTH=","450&amp;START_MAXIMIZED=FALSE&amp;VAR:CALENDAR=US&amp;VAR:SYMBOL=IEX&amp;VAR:INDEX=0"}</definedName>
    <definedName name="_52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1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1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__FDSAUDITLINK__" localSheetId="9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12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4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16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17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6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11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10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7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8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15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14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localSheetId="13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__FDSAUDITLINK__" hidden="1">{"fdsup://directions/FAT Viewer?action=UPDATE&amp;creator=factset&amp;DYN_ARGS=TRUE&amp;DOC_NAME=FAT:FQL_AUDITING_CLIENT_TEMPLATE.FAT&amp;display_string=Audit&amp;VAR:KEY=ORADYHOZON&amp;VAR:QUERY=RkZfRU5UUlBSX1ZBTF9EQUlMWSgzODI2MSwsLCwsJ0RJTCcp&amp;WINDOW=FIRST_POPUP&amp;HEIGHT=450&amp;WIDTH=","450&amp;START_MAXIMIZED=FALSE&amp;VAR:CALENDAR=US&amp;VAR:SYMBOL=CSL&amp;VAR:INDEX=0"}</definedName>
    <definedName name="_52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__FDSAUDITLINK__" localSheetId="9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12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4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16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17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6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11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10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7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8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15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14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localSheetId="13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__FDSAUDITLINK__" hidden="1">{"fdsup://directions/FAT Viewer?action=UPDATE&amp;creator=factset&amp;DYN_ARGS=TRUE&amp;DOC_NAME=FAT:FQL_AUDITING_CLIENT_TEMPLATE.FAT&amp;display_string=Audit&amp;VAR:KEY=EVIHAXCJUZ&amp;VAR:QUERY=RkZfRU5UUlBSX1ZBTF9EQUlMWSgzODI2MSwsLCwsJ0RJTCcp&amp;WINDOW=FIRST_POPUP&amp;HEIGHT=450&amp;WIDTH=","450&amp;START_MAXIMIZED=FALSE&amp;VAR:CALENDAR=US&amp;VAR:SYMBOL=CFX&amp;VAR:INDEX=0"}</definedName>
    <definedName name="_52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__FDSAUDITLINK__" localSheetId="9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12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4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16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17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6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11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10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7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8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15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14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localSheetId="13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__FDSAUDITLINK__" hidden="1">{"fdsup://directions/FAT Viewer?action=UPDATE&amp;creator=factset&amp;DYN_ARGS=TRUE&amp;DOC_NAME=FAT:FQL_AUDITING_CLIENT_TEMPLATE.FAT&amp;display_string=Audit&amp;VAR:KEY=GPOHWZGHAP&amp;VAR:QUERY=RkZfRU5UUlBSX1ZBTF9EQUlMWSgzODI2MSwsLCwsJ0RJTCcp&amp;WINDOW=FIRST_POPUP&amp;HEIGHT=450&amp;WIDTH=","450&amp;START_MAXIMIZED=FALSE&amp;VAR:CALENDAR=US&amp;VAR:SYMBOL=SPW&amp;VAR:INDEX=0"}</definedName>
    <definedName name="_52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__FDSAUDITLINK__" localSheetId="9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12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4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16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17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6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11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10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7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8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15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14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localSheetId="13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__FDSAUDITLINK__" hidden="1">{"fdsup://directions/FAT Viewer?action=UPDATE&amp;creator=factset&amp;DYN_ARGS=TRUE&amp;DOC_NAME=FAT:FQL_AUDITING_CLIENT_TEMPLATE.FAT&amp;display_string=Audit&amp;VAR:KEY=MDOHSLCREV&amp;VAR:QUERY=RkZfRU5UUlBSX1ZBTF9EQUlMWSgzODI2MSwsLCwsJ0RJTCcp&amp;WINDOW=FIRST_POPUP&amp;HEIGHT=450&amp;WIDTH=","450&amp;START_MAXIMIZED=FALSE&amp;VAR:CALENDAR=US&amp;VAR:SYMBOL=485471&amp;VAR:INDEX=0"}</definedName>
    <definedName name="_52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3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2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2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__FDSAUDITLINK__" localSheetId="9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12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4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16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17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6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11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10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7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8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15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14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localSheetId="13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__FDSAUDITLINK__" hidden="1">{"fdsup://directions/FAT Viewer?action=UPDATE&amp;creator=factset&amp;DYN_ARGS=TRUE&amp;DOC_NAME=FAT:FQL_AUDITING_CLIENT_TEMPLATE.FAT&amp;display_string=Audit&amp;VAR:KEY=XWHGRELQRY&amp;VAR:QUERY=RkZfTkVUX0lOQyhBTk4sMjAwNyk=&amp;WINDOW=FIRST_POPUP&amp;HEIGHT=450&amp;WIDTH=450&amp;START_MAXIMIZED=","FALSE&amp;VAR:CALENDAR=US&amp;VAR:SYMBOL=SHLD&amp;VAR:INDEX=0"}</definedName>
    <definedName name="_530__FDSAUDITLINK__" localSheetId="9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12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4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16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17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6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11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10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7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8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15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14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localSheetId="13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__FDSAUDITLINK__" hidden="1">{"fdsup://directions/FAT Viewer?action=UPDATE&amp;creator=factset&amp;DYN_ARGS=TRUE&amp;DOC_NAME=FAT:FQL_AUDITING_CLIENT_TEMPLATE.FAT&amp;display_string=Audit&amp;VAR:KEY=KNMTONODQJ&amp;VAR:QUERY=RkZfRU5UUlBSX1ZBTF9EQUlMWSgzODI2MSwsLCwsJ0RJTCcp&amp;WINDOW=FIRST_POPUP&amp;HEIGHT=450&amp;WIDTH=","450&amp;START_MAXIMIZED=FALSE&amp;VAR:CALENDAR=US&amp;VAR:SYMBOL=FLS&amp;VAR:INDEX=0"}</definedName>
    <definedName name="_53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__FDSAUDITLINK__" localSheetId="9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12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4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16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17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6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11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10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7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8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15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14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localSheetId="13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__FDSAUDITLINK__" hidden="1">{"fdsup://directions/FAT Viewer?action=UPDATE&amp;creator=factset&amp;DYN_ARGS=TRUE&amp;DOC_NAME=FAT:FQL_AUDITING_CLIENT_TEMPLATE.FAT&amp;display_string=Audit&amp;VAR:KEY=ELUBKBETEB&amp;VAR:QUERY=RkZfRU5UUlBSX1ZBTF9EQUlMWSgzODI2MSwsLCwsJ0RJTCcp&amp;WINDOW=FIRST_POPUP&amp;HEIGHT=450&amp;WIDTH=","450&amp;START_MAXIMIZED=FALSE&amp;VAR:CALENDAR=US&amp;VAR:SYMBOL=094658&amp;VAR:INDEX=0"}</definedName>
    <definedName name="_53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__FDSAUDITLINK__" localSheetId="9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12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4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16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17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6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11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10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7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8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15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14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localSheetId="13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__FDSAUDITLINK__" hidden="1">{"fdsup://directions/FAT Viewer?action=UPDATE&amp;creator=factset&amp;DYN_ARGS=TRUE&amp;DOC_NAME=FAT:FQL_AUDITING_CLIENT_TEMPLATE.FAT&amp;display_string=Audit&amp;VAR:KEY=AZCTKLIPGN&amp;VAR:QUERY=RkZfRU5UUlBSX1ZBTF9EQUlMWSgzODI2MSwsLCwsJ0RJTCcp&amp;WINDOW=FIRST_POPUP&amp;HEIGHT=450&amp;WIDTH=","450&amp;START_MAXIMIZED=FALSE&amp;VAR:CALENDAR=US&amp;VAR:SYMBOL=AME&amp;VAR:INDEX=0"}</definedName>
    <definedName name="_53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__FDSAUDITLINK__" localSheetId="9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12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4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16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17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6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11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10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7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8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15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14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localSheetId="13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__FDSAUDITLINK__" hidden="1">{"fdsup://directions/FAT Viewer?action=UPDATE&amp;creator=factset&amp;DYN_ARGS=TRUE&amp;DOC_NAME=FAT:FQL_AUDITING_CLIENT_TEMPLATE.FAT&amp;display_string=Audit&amp;VAR:KEY=YVKNWPSHOF&amp;VAR:QUERY=RkZfRU5UUlBSX1ZBTF9EQUlMWSgzODI2MSwsLCwsJ0RJTCcp&amp;WINDOW=FIRST_POPUP&amp;HEIGHT=450&amp;WIDTH=","450&amp;START_MAXIMIZED=FALSE&amp;VAR:CALENDAR=US&amp;VAR:SYMBOL=ROP&amp;VAR:INDEX=0"}</definedName>
    <definedName name="_53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3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39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3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34__FDSAUDITLINK__" localSheetId="9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12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4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16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17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6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11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10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7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8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15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14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localSheetId="13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__FDSAUDITLINK__" hidden="1">{"fdsup://directions/FAT Viewer?action=UPDATE&amp;creator=factset&amp;DYN_ARGS=TRUE&amp;DOC_NAME=FAT:FQL_AUDITING_CLIENT_TEMPLATE.FAT&amp;display_string=Audit&amp;VAR:KEY=CTSFSNKLAL&amp;VAR:QUERY=RkZfRU5UUlBSX1ZBTF9EQUlMWSgzODI2MSwsLCwsJ0RJTCcp&amp;WINDOW=FIRST_POPUP&amp;HEIGHT=450&amp;WIDTH=","450&amp;START_MAXIMIZED=FALSE&amp;VAR:CALENDAR=US&amp;VAR:SYMBOL=PH&amp;VAR:INDEX=0"}</definedName>
    <definedName name="_53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__FDSAUDITLINK__" localSheetId="9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12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4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16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17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6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11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10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7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8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15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14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localSheetId="13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__FDSAUDITLINK__" hidden="1">{"fdsup://directions/FAT Viewer?action=UPDATE&amp;creator=factset&amp;DYN_ARGS=TRUE&amp;DOC_NAME=FAT:FQL_AUDITING_CLIENT_TEMPLATE.FAT&amp;display_string=Audit&amp;VAR:KEY=EVMTQRUXWN&amp;VAR:QUERY=RkZfRU5UUlBSX1ZBTF9EQUlMWSgzODI2MSwsLCwsJ0RJTCcp&amp;WINDOW=FIRST_POPUP&amp;HEIGHT=450&amp;WIDTH=","450&amp;START_MAXIMIZED=FALSE&amp;VAR:CALENDAR=US&amp;VAR:SYMBOL=ETN&amp;VAR:INDEX=0"}</definedName>
    <definedName name="_53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__FDSAUDITLINK__" localSheetId="9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12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4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16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17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6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11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10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7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8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15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14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localSheetId="13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__FDSAUDITLINK__" hidden="1">{"fdsup://directions/FAT Viewer?action=UPDATE&amp;creator=factset&amp;DYN_ARGS=TRUE&amp;DOC_NAME=FAT:FQL_AUDITING_CLIENT_TEMPLATE.FAT&amp;display_string=Audit&amp;VAR:KEY=EHOBCLOFWD&amp;VAR:QUERY=RkZfRU5UUlBSX1ZBTF9EQUlMWSgzODI5MiwsLCwsJ0RJTCcp&amp;WINDOW=FIRST_POPUP&amp;HEIGHT=450&amp;WIDTH=","450&amp;START_MAXIMIZED=FALSE&amp;VAR:CALENDAR=US&amp;VAR:SYMBOL=KDN&amp;VAR:INDEX=0"}</definedName>
    <definedName name="_53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__FDSAUDITLINK__" localSheetId="9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12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4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16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17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6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11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10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7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8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15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14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localSheetId="13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__FDSAUDITLINK__" hidden="1">{"fdsup://directions/FAT Viewer?action=UPDATE&amp;creator=factset&amp;DYN_ARGS=TRUE&amp;DOC_NAME=FAT:FQL_AUDITING_CLIENT_TEMPLATE.FAT&amp;display_string=Audit&amp;VAR:KEY=CVULKVQBEF&amp;VAR:QUERY=RkZfRU5UUlBSX1ZBTF9EQUlMWSgzODI5MiwsLCwsJ0RJTCcp&amp;WINDOW=FIRST_POPUP&amp;HEIGHT=450&amp;WIDTH=","450&amp;START_MAXIMIZED=FALSE&amp;VAR:CALENDAR=US&amp;VAR:SYMBOL=ATU&amp;VAR:INDEX=0"}</definedName>
    <definedName name="_53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__FDSAUDITLINK__" localSheetId="9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12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4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16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17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6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11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10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7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8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15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14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localSheetId="13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__FDSAUDITLINK__" hidden="1">{"fdsup://directions/FAT Viewer?action=UPDATE&amp;creator=factset&amp;DYN_ARGS=TRUE&amp;DOC_NAME=FAT:FQL_AUDITING_CLIENT_TEMPLATE.FAT&amp;display_string=Audit&amp;VAR:KEY=ILATQDCHKJ&amp;VAR:QUERY=RkZfRU5UUlBSX1ZBTF9EQUlMWSgzODI5MiwsLCwsJ0RJTCcp&amp;WINDOW=FIRST_POPUP&amp;HEIGHT=450&amp;WIDTH=","450&amp;START_MAXIMIZED=FALSE&amp;VAR:CALENDAR=US&amp;VAR:SYMBOL=IEX&amp;VAR:INDEX=0"}</definedName>
    <definedName name="_53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__FDSAUDITLINK__" localSheetId="9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12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4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16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17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6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11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10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7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8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15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14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localSheetId="13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__FDSAUDITLINK__" hidden="1">{"fdsup://directions/FAT Viewer?action=UPDATE&amp;creator=factset&amp;DYN_ARGS=TRUE&amp;DOC_NAME=FAT:FQL_AUDITING_CLIENT_TEMPLATE.FAT&amp;display_string=Audit&amp;VAR:KEY=IBGVIHUJYJ&amp;VAR:QUERY=RkZfRU5UUlBSX1ZBTF9EQUlMWSgzODI5MiwsLCwsJ0RJTCcp&amp;WINDOW=FIRST_POPUP&amp;HEIGHT=450&amp;WIDTH=","450&amp;START_MAXIMIZED=FALSE&amp;VAR:CALENDAR=US&amp;VAR:SYMBOL=CSL&amp;VAR:INDEX=0"}</definedName>
    <definedName name="_53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3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__FDSAUDITLINK__" localSheetId="9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12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4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16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17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6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11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10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7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8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15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14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localSheetId="13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__FDSAUDITLINK__" hidden="1">{"fdsup://directions/FAT Viewer?action=UPDATE&amp;creator=factset&amp;DYN_ARGS=TRUE&amp;DOC_NAME=FAT:FQL_AUDITING_CLIENT_TEMPLATE.FAT&amp;display_string=Audit&amp;VAR:KEY=JETYDIRELY&amp;VAR:QUERY=RkZfTkVUX0lOQyhRVFIsMjAwNy8yRik=&amp;WINDOW=FIRST_POPUP&amp;HEIGHT=450&amp;WIDTH=450&amp;START_MAXIMI","ZED=FALSE&amp;VAR:CALENDAR=US&amp;VAR:SYMBOL=SHLD&amp;VAR:INDEX=0"}</definedName>
    <definedName name="_540__FDSAUDITLINK__" localSheetId="9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12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4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16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17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6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11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10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7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8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15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14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localSheetId="13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__FDSAUDITLINK__" hidden="1">{"fdsup://directions/FAT Viewer?action=UPDATE&amp;creator=factset&amp;DYN_ARGS=TRUE&amp;DOC_NAME=FAT:FQL_AUDITING_CLIENT_TEMPLATE.FAT&amp;display_string=Audit&amp;VAR:KEY=MFANOXILIB&amp;VAR:QUERY=RkZfRU5UUlBSX1ZBTF9EQUlMWSgzODI5MiwsLCwsJ0RJTCcp&amp;WINDOW=FIRST_POPUP&amp;HEIGHT=450&amp;WIDTH=","450&amp;START_MAXIMIZED=FALSE&amp;VAR:CALENDAR=US&amp;VAR:SYMBOL=CFX&amp;VAR:INDEX=0"}</definedName>
    <definedName name="_54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__FDSAUDITLINK__" localSheetId="9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12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4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16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17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6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11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10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7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8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15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14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localSheetId="13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__FDSAUDITLINK__" hidden="1">{"fdsup://directions/FAT Viewer?action=UPDATE&amp;creator=factset&amp;DYN_ARGS=TRUE&amp;DOC_NAME=FAT:FQL_AUDITING_CLIENT_TEMPLATE.FAT&amp;display_string=Audit&amp;VAR:KEY=CVSBGTURIB&amp;VAR:QUERY=RkZfRU5UUlBSX1ZBTF9EQUlMWSgzODI5MiwsLCwsJ0RJTCcp&amp;WINDOW=FIRST_POPUP&amp;HEIGHT=450&amp;WIDTH=","450&amp;START_MAXIMIZED=FALSE&amp;VAR:CALENDAR=US&amp;VAR:SYMBOL=SPW&amp;VAR:INDEX=0"}</definedName>
    <definedName name="_54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5416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5416__FDSAUDITLINK__" localSheetId="13" hidden="1">{"fdsup://directions/FAT Viewer?action=UPDATE&amp;creator=factset&amp;DYN_ARGS=TRUE&amp;DOC_NAME=FAT:FQL_AUDITING_CLIENT_TEMPLATE.FAT&amp;display_string=Audit&amp;VAR:KEY=TOBYXIPWP